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 Entr A"/>
      <sheetName val="170 Entr B"/>
      <sheetName val="170 Entr C"/>
      <sheetName val="171 Reintegros"/>
      <sheetName val="172 Anticipos"/>
      <sheetName val="173 Liquid. Año Actual"/>
      <sheetName val="174 Presup A"/>
      <sheetName val="174 Presup B"/>
      <sheetName val="174 Presup C"/>
      <sheetName val="175 Caja A"/>
      <sheetName val="175 Caja B"/>
      <sheetName val="175 Caja C"/>
      <sheetName val="175 Caja D"/>
      <sheetName val="Liq. Año Ant."/>
      <sheetName val="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1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readme"/>
      <sheetName val="Table 1"/>
      <sheetName val="Table 2A"/>
      <sheetName val="Table 2B"/>
      <sheetName val="Table 2C"/>
      <sheetName val="Table 2D"/>
      <sheetName val="Table 3A"/>
      <sheetName val="Table 3B"/>
      <sheetName val="Table 3C"/>
      <sheetName val="Table 3D"/>
      <sheetName val="Table 3E"/>
      <sheetName val="Table 4"/>
      <sheetName val="Edp"/>
      <sheetName val="Parameters"/>
    </sheetNames>
    <sheetDataSet>
      <sheetData sheetId="0"/>
      <sheetData sheetId="1">
        <row r="12">
          <cell r="A12" t="str">
            <v>(1)</v>
          </cell>
          <cell r="B12">
            <v>0</v>
          </cell>
        </row>
        <row r="13">
          <cell r="A13" t="str">
            <v>estimated</v>
          </cell>
          <cell r="B13">
            <v>1</v>
          </cell>
        </row>
        <row r="14">
          <cell r="A14" t="str">
            <v>half-finalized</v>
          </cell>
          <cell r="B14">
            <v>2</v>
          </cell>
        </row>
        <row r="15">
          <cell r="A15" t="str">
            <v>final</v>
          </cell>
          <cell r="B15">
            <v>3</v>
          </cell>
        </row>
        <row r="16">
          <cell r="A16" t="str">
            <v>planned</v>
          </cell>
          <cell r="B16">
            <v>4</v>
          </cell>
        </row>
        <row r="17">
          <cell r="A17" t="str">
            <v>forecast</v>
          </cell>
          <cell r="B17">
            <v>5</v>
          </cell>
        </row>
        <row r="18">
          <cell r="A18" t="str">
            <v>cash</v>
          </cell>
          <cell r="B18">
            <v>10</v>
          </cell>
        </row>
        <row r="19">
          <cell r="A19" t="str">
            <v>accrual</v>
          </cell>
          <cell r="B19">
            <v>11</v>
          </cell>
        </row>
        <row r="20">
          <cell r="A20" t="str">
            <v>mixed</v>
          </cell>
          <cell r="B20">
            <v>12</v>
          </cell>
        </row>
        <row r="21">
          <cell r="A21" t="str">
            <v>other</v>
          </cell>
          <cell r="B21">
            <v>13</v>
          </cell>
        </row>
      </sheetData>
      <sheetData sheetId="2">
        <row r="1">
          <cell r="C1" t="str">
            <v xml:space="preserve">Table 1: Reporting of government surplus/ deficit and debt levels and provision of associated data </v>
          </cell>
        </row>
      </sheetData>
      <sheetData sheetId="3">
        <row r="8">
          <cell r="D8">
            <v>-6807</v>
          </cell>
        </row>
      </sheetData>
      <sheetData sheetId="4"/>
      <sheetData sheetId="5"/>
      <sheetData sheetId="6"/>
      <sheetData sheetId="7"/>
      <sheetData sheetId="8">
        <row r="51">
          <cell r="G51">
            <v>820016</v>
          </cell>
        </row>
      </sheetData>
      <sheetData sheetId="9">
        <row r="51">
          <cell r="G51">
            <v>293128</v>
          </cell>
        </row>
      </sheetData>
      <sheetData sheetId="10">
        <row r="51">
          <cell r="G51">
            <v>25781</v>
          </cell>
        </row>
      </sheetData>
      <sheetData sheetId="11">
        <row r="51">
          <cell r="G51">
            <v>35064</v>
          </cell>
        </row>
      </sheetData>
      <sheetData sheetId="12"/>
      <sheetData sheetId="13"/>
      <sheetData sheetId="1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hacienda.gob.es/CDI/EstrategiaPoliticaFiscal/2022/Plan-Presupuestario-2022-EN.pdf" TargetMode="External"/><Relationship Id="rId1" Type="http://schemas.openxmlformats.org/officeDocument/2006/relationships/hyperlink" Target="https://www.hacienda.gob.es/es-ES/CDI/Paginas/EstrategiaPoliticaFiscal/PlanesPresupuestarios.aspx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B38"/>
  <sheetViews>
    <sheetView showGridLines="0" tabSelected="1" zoomScale="90" zoomScaleNormal="90" workbookViewId="0"/>
  </sheetViews>
  <sheetFormatPr baseColWidth="10" defaultRowHeight="15"/>
  <cols>
    <col min="1" max="1" width="3.7109375" customWidth="1"/>
    <col min="2" max="2" width="90.7109375" bestFit="1" customWidth="1"/>
  </cols>
  <sheetData>
    <row r="6" spans="2:2" ht="2.25" customHeight="1"/>
    <row r="7" spans="2:2" ht="20.25">
      <c r="B7" s="391" t="s">
        <v>483</v>
      </c>
    </row>
    <row r="9" spans="2:2">
      <c r="B9" s="393" t="s">
        <v>0</v>
      </c>
    </row>
    <row r="10" spans="2:2">
      <c r="B10" s="393" t="s">
        <v>1</v>
      </c>
    </row>
    <row r="11" spans="2:2">
      <c r="B11" s="393" t="s">
        <v>2</v>
      </c>
    </row>
    <row r="12" spans="2:2">
      <c r="B12" s="393" t="s">
        <v>3</v>
      </c>
    </row>
    <row r="13" spans="2:2">
      <c r="B13" s="393" t="s">
        <v>4</v>
      </c>
    </row>
    <row r="15" spans="2:2">
      <c r="B15" s="393" t="s">
        <v>5</v>
      </c>
    </row>
    <row r="16" spans="2:2">
      <c r="B16" s="393" t="s">
        <v>6</v>
      </c>
    </row>
    <row r="17" spans="2:2">
      <c r="B17" s="393" t="s">
        <v>7</v>
      </c>
    </row>
    <row r="18" spans="2:2">
      <c r="B18" s="393" t="s">
        <v>8</v>
      </c>
    </row>
    <row r="19" spans="2:2">
      <c r="B19" s="393" t="s">
        <v>9</v>
      </c>
    </row>
    <row r="20" spans="2:2">
      <c r="B20" s="393" t="s">
        <v>10</v>
      </c>
    </row>
    <row r="21" spans="2:2">
      <c r="B21" s="393" t="s">
        <v>11</v>
      </c>
    </row>
    <row r="22" spans="2:2">
      <c r="B22" s="393" t="s">
        <v>12</v>
      </c>
    </row>
    <row r="24" spans="2:2">
      <c r="B24" s="393" t="s">
        <v>13</v>
      </c>
    </row>
    <row r="25" spans="2:2">
      <c r="B25" s="393" t="s">
        <v>14</v>
      </c>
    </row>
    <row r="26" spans="2:2">
      <c r="B26" s="393" t="s">
        <v>15</v>
      </c>
    </row>
    <row r="27" spans="2:2">
      <c r="B27" s="393" t="s">
        <v>16</v>
      </c>
    </row>
    <row r="29" spans="2:2">
      <c r="B29" s="393" t="s">
        <v>17</v>
      </c>
    </row>
    <row r="30" spans="2:2">
      <c r="B30" s="393" t="s">
        <v>18</v>
      </c>
    </row>
    <row r="31" spans="2:2">
      <c r="B31" s="393" t="s">
        <v>19</v>
      </c>
    </row>
    <row r="32" spans="2:2">
      <c r="B32" s="393" t="s">
        <v>20</v>
      </c>
    </row>
    <row r="34" spans="2:2">
      <c r="B34" s="393" t="s">
        <v>21</v>
      </c>
    </row>
    <row r="37" spans="2:2">
      <c r="B37" s="390" t="s">
        <v>22</v>
      </c>
    </row>
    <row r="38" spans="2:2">
      <c r="B38" s="392" t="s">
        <v>23</v>
      </c>
    </row>
  </sheetData>
  <hyperlinks>
    <hyperlink ref="B38" r:id="rId1"/>
    <hyperlink ref="B37" r:id="rId2"/>
    <hyperlink ref="B9" location="'1.1. Basic assumptions'!A1" display="1.1. Supuestos básicos"/>
    <hyperlink ref="B10" location="'1.2. Macroeconomic outlooks'!A1" display="1.2. Perspectivas macro"/>
    <hyperlink ref="B11" location="'1.3. Evolution of the labour ma'!A1" display="1.3. Evolución del mercado de trabajo"/>
    <hyperlink ref="B12" location="'1.4. Evolution of prices'!A1" display="1.4. Evolución de los precios"/>
    <hyperlink ref="B13" location="'1.5. Sectoral balances'!A1" display="1.5. Saldos sectoriales"/>
    <hyperlink ref="B15" location="'2.1 Objectives '!A1" display="2.1 Tasas de referencia del saldo fiscal de las AAPP 2021-2024"/>
    <hyperlink ref="B16" location="'2.2 Evolution of Debt'!A1" display="2.2 Evolución de la deuda de las Administraciones Públicas (S.13) y perspectivas"/>
    <hyperlink ref="B17" location="'2.3 2021-22 Projections'!A1" display="2.3 Previsiones 2021-22"/>
    <hyperlink ref="B18" location="'2.4 Income Expenditure Targets'!A1" display="2.4 Objetivos previstos de ingresos y gastos para el total Administraciones Públicas "/>
    <hyperlink ref="B19" location="'2.5 Table RRM'!A1" display="2.5 Transferencias (no préstamos) del Mecanismo de Recuperación y Resiliencia (MRR)"/>
    <hyperlink ref="B20" location="'2.6 Comparison with EC'!A1" display="2.6 Comparación con las previsiones de la Comisión Europea"/>
    <hyperlink ref="B21" location="'2.7 Budgetary Objectives'!A1" display="2.7 Objetivos previstos para el total de las Administraciones Públicas y sus subsectores"/>
    <hyperlink ref="B22" location="'2.8 Calculation of the Net Expe'!A1" display="2.8 Cómputo del Expenditure Benchmark"/>
    <hyperlink ref="B24" location="'3.1. Revenue'!A1" display="3.1. Ingresos no financieros totales y del Estado 2020-2022"/>
    <hyperlink ref="B25" location="'3.2 State Expenditure'!A1" display="3.2. Presupuesto de Gastos del Estado para 2022"/>
    <hyperlink ref="B26" location="'3.4 Social Security Income'!A1" display="3.4. Presupuesto de Ingresos de la Seguridad Social"/>
    <hyperlink ref="B27" location="'3.5. Social Security Expenditur'!A1" display="3.5. Presupuesto de Gastos consolidados del Sistema de la Seguridad Social"/>
    <hyperlink ref="B29" location="'6.1 Organic RRM'!A1" display="6.1. Clasificacion orgánica del PRTR (MRR)"/>
    <hyperlink ref="B30" location="'6.2. Economic RRM'!A1" display="6.2. Clasificacion económica del PRTR (MRR)"/>
    <hyperlink ref="B31" location="'6.3. RRM AUTONOMOUS COMMUNITIES'!A1" display="6.3. Transferencias a CCAA del PRTR (MRR)"/>
    <hyperlink ref="B32" location="'6.4. Local Authorities RRM'!A1" display="6.4 Transferencias a EELL del PRTR (MRR)"/>
    <hyperlink ref="B34" location="'8 E2020'!A1" display="[8] Vínculo entre el plan presupuestario y la estrategia europea para el crecimiento y el empleo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30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39.7109375" style="253" customWidth="1"/>
    <col min="3" max="3" width="12.5703125" style="253" customWidth="1"/>
    <col min="4" max="5" width="15" style="253" customWidth="1"/>
    <col min="6" max="6" width="16" style="253" customWidth="1"/>
    <col min="7" max="16384" width="11.42578125" style="241"/>
  </cols>
  <sheetData>
    <row r="1" spans="1:7">
      <c r="A1" s="390" t="s">
        <v>24</v>
      </c>
    </row>
    <row r="2" spans="1:7" ht="22.9" customHeight="1">
      <c r="B2" s="395" t="s">
        <v>116</v>
      </c>
      <c r="C2" s="395"/>
      <c r="D2" s="395"/>
      <c r="E2" s="395"/>
      <c r="F2" s="395"/>
    </row>
    <row r="3" spans="1:7" ht="17.25" thickBot="1">
      <c r="B3" s="415" t="s">
        <v>117</v>
      </c>
      <c r="C3" s="415"/>
      <c r="D3" s="415"/>
      <c r="E3" s="415"/>
      <c r="F3" s="415"/>
    </row>
    <row r="4" spans="1:7" ht="24" customHeight="1" thickBot="1">
      <c r="B4" s="242"/>
      <c r="C4" s="258" t="s">
        <v>36</v>
      </c>
      <c r="D4" s="258">
        <v>2020</v>
      </c>
      <c r="E4" s="258">
        <f>D4+1</f>
        <v>2021</v>
      </c>
      <c r="F4" s="258">
        <f>E4+1</f>
        <v>2022</v>
      </c>
    </row>
    <row r="5" spans="1:7" ht="20.100000000000001" customHeight="1" thickBot="1">
      <c r="B5" s="1" t="s">
        <v>118</v>
      </c>
      <c r="C5" s="242" t="s">
        <v>119</v>
      </c>
      <c r="D5" s="289">
        <v>41.479551636974257</v>
      </c>
      <c r="E5" s="289">
        <v>41.281455789459329</v>
      </c>
      <c r="F5" s="289">
        <v>39.789938071795611</v>
      </c>
    </row>
    <row r="6" spans="1:7" s="248" customFormat="1" ht="20.100000000000001" customHeight="1">
      <c r="B6" s="290" t="s">
        <v>120</v>
      </c>
      <c r="C6" s="290"/>
      <c r="D6" s="291"/>
      <c r="E6" s="291"/>
      <c r="F6" s="291"/>
      <c r="G6" s="241"/>
    </row>
    <row r="7" spans="1:7" ht="20.100000000000001" customHeight="1" thickBot="1">
      <c r="B7" s="2" t="s">
        <v>121</v>
      </c>
      <c r="C7" s="292" t="s">
        <v>122</v>
      </c>
      <c r="D7" s="293">
        <v>11.272714956486398</v>
      </c>
      <c r="E7" s="293">
        <v>11.447856370517131</v>
      </c>
      <c r="F7" s="293">
        <v>11.304535214365025</v>
      </c>
    </row>
    <row r="8" spans="1:7" ht="20.100000000000001" customHeight="1" thickBot="1">
      <c r="B8" s="1" t="s">
        <v>123</v>
      </c>
      <c r="C8" s="242" t="s">
        <v>124</v>
      </c>
      <c r="D8" s="289">
        <v>11.17172988409445</v>
      </c>
      <c r="E8" s="289">
        <v>11.665697432193092</v>
      </c>
      <c r="F8" s="289">
        <v>11.102271612824897</v>
      </c>
    </row>
    <row r="9" spans="1:7" ht="20.100000000000001" customHeight="1" thickBot="1">
      <c r="B9" s="2" t="s">
        <v>125</v>
      </c>
      <c r="C9" s="292" t="s">
        <v>126</v>
      </c>
      <c r="D9" s="293">
        <v>0.41231857447938763</v>
      </c>
      <c r="E9" s="293">
        <v>0.44583100488036936</v>
      </c>
      <c r="F9" s="293">
        <v>0.35805025030755616</v>
      </c>
    </row>
    <row r="10" spans="1:7" ht="20.100000000000001" customHeight="1" thickBot="1">
      <c r="B10" s="1" t="s">
        <v>127</v>
      </c>
      <c r="C10" s="242" t="s">
        <v>128</v>
      </c>
      <c r="D10" s="289">
        <v>14.458334967395995</v>
      </c>
      <c r="E10" s="289">
        <v>13.670177061510119</v>
      </c>
      <c r="F10" s="289">
        <v>13.22522683537921</v>
      </c>
    </row>
    <row r="11" spans="1:7" ht="20.100000000000001" customHeight="1" thickBot="1">
      <c r="B11" s="2" t="s">
        <v>129</v>
      </c>
      <c r="C11" s="292" t="s">
        <v>130</v>
      </c>
      <c r="D11" s="293">
        <v>0.6050191274461918</v>
      </c>
      <c r="E11" s="293">
        <v>0.5541880109329459</v>
      </c>
      <c r="F11" s="293">
        <v>0.5341649467891092</v>
      </c>
    </row>
    <row r="12" spans="1:7" ht="20.100000000000001" customHeight="1" thickBot="1">
      <c r="B12" s="1" t="s">
        <v>131</v>
      </c>
      <c r="C12" s="242"/>
      <c r="D12" s="289">
        <v>3.5594341270718428</v>
      </c>
      <c r="E12" s="289">
        <v>3.4977059094256719</v>
      </c>
      <c r="F12" s="289">
        <v>3.2656892121298124</v>
      </c>
    </row>
    <row r="13" spans="1:7" ht="26.25" customHeight="1" thickBot="1">
      <c r="B13" s="2" t="s">
        <v>132</v>
      </c>
      <c r="C13" s="292"/>
      <c r="D13" s="293">
        <v>37.538103370209669</v>
      </c>
      <c r="E13" s="293">
        <v>37.436734251409433</v>
      </c>
      <c r="F13" s="293">
        <v>36.180933203648728</v>
      </c>
    </row>
    <row r="14" spans="1:7" ht="20.100000000000001" customHeight="1" thickBot="1">
      <c r="B14" s="1" t="s">
        <v>133</v>
      </c>
      <c r="C14" s="242" t="s">
        <v>134</v>
      </c>
      <c r="D14" s="289">
        <v>52.433713505438753</v>
      </c>
      <c r="E14" s="289">
        <v>49.634866548520144</v>
      </c>
      <c r="F14" s="289">
        <v>44.742416684557831</v>
      </c>
    </row>
    <row r="15" spans="1:7" s="248" customFormat="1" ht="20.100000000000001" customHeight="1">
      <c r="B15" s="290" t="s">
        <v>120</v>
      </c>
      <c r="C15" s="290"/>
      <c r="D15" s="291"/>
      <c r="E15" s="291"/>
      <c r="F15" s="291"/>
      <c r="G15" s="241"/>
    </row>
    <row r="16" spans="1:7" ht="20.100000000000001" customHeight="1" thickBot="1">
      <c r="B16" s="1" t="s">
        <v>135</v>
      </c>
      <c r="C16" s="242" t="s">
        <v>74</v>
      </c>
      <c r="D16" s="289">
        <v>12.51876201036055</v>
      </c>
      <c r="E16" s="289">
        <v>12.083838666726129</v>
      </c>
      <c r="F16" s="289">
        <v>11.355185620919842</v>
      </c>
    </row>
    <row r="17" spans="2:6" ht="20.100000000000001" customHeight="1" thickBot="1">
      <c r="B17" s="2" t="s">
        <v>136</v>
      </c>
      <c r="C17" s="292" t="s">
        <v>137</v>
      </c>
      <c r="D17" s="293">
        <v>5.8745146833899611</v>
      </c>
      <c r="E17" s="293">
        <v>5.6045438054443766</v>
      </c>
      <c r="F17" s="293">
        <v>5.1590771781270828</v>
      </c>
    </row>
    <row r="18" spans="2:6" ht="20.100000000000001" customHeight="1" thickBot="1">
      <c r="B18" s="1" t="s">
        <v>138</v>
      </c>
      <c r="C18" s="242" t="s">
        <v>139</v>
      </c>
      <c r="D18" s="289">
        <v>23.373186636100783</v>
      </c>
      <c r="E18" s="289">
        <v>21.491721072356885</v>
      </c>
      <c r="F18" s="289">
        <v>19.909700327175077</v>
      </c>
    </row>
    <row r="19" spans="2:6" ht="20.100000000000001" customHeight="1" thickBot="1">
      <c r="B19" s="2" t="s">
        <v>140</v>
      </c>
      <c r="C19" s="292"/>
      <c r="D19" s="293">
        <v>3.7007954022824583</v>
      </c>
      <c r="E19" s="293">
        <v>2.516173515265967</v>
      </c>
      <c r="F19" s="293">
        <v>1.7700342998552412</v>
      </c>
    </row>
    <row r="20" spans="2:6" ht="20.100000000000001" customHeight="1" thickBot="1">
      <c r="B20" s="1" t="s">
        <v>141</v>
      </c>
      <c r="C20" s="242" t="s">
        <v>109</v>
      </c>
      <c r="D20" s="289">
        <v>2.2483216690969634</v>
      </c>
      <c r="E20" s="289">
        <v>2.1204088183457528</v>
      </c>
      <c r="F20" s="289">
        <v>1.9626605937710577</v>
      </c>
    </row>
    <row r="21" spans="2:6" ht="20.100000000000001" customHeight="1" thickBot="1">
      <c r="B21" s="2" t="s">
        <v>142</v>
      </c>
      <c r="C21" s="292" t="s">
        <v>143</v>
      </c>
      <c r="D21" s="293">
        <v>1.9120315736558202</v>
      </c>
      <c r="E21" s="293">
        <v>1.5375635828157512</v>
      </c>
      <c r="F21" s="293">
        <v>1.0747151260062444</v>
      </c>
    </row>
    <row r="22" spans="2:6" ht="20.100000000000001" customHeight="1" thickBot="1">
      <c r="B22" s="1" t="s">
        <v>490</v>
      </c>
      <c r="C22" s="242" t="s">
        <v>144</v>
      </c>
      <c r="D22" s="289">
        <v>2.6125096706799242</v>
      </c>
      <c r="E22" s="289">
        <v>2.6741376820531917</v>
      </c>
      <c r="F22" s="289">
        <v>2.2100369830571016</v>
      </c>
    </row>
    <row r="23" spans="2:6" ht="20.100000000000001" customHeight="1" thickBot="1">
      <c r="B23" s="2" t="s">
        <v>145</v>
      </c>
      <c r="C23" s="292" t="s">
        <v>146</v>
      </c>
      <c r="D23" s="293">
        <v>2.0168492657413712</v>
      </c>
      <c r="E23" s="293">
        <v>2.1007527676741611</v>
      </c>
      <c r="F23" s="293">
        <v>1.1806837661536211</v>
      </c>
    </row>
    <row r="24" spans="2:6" ht="20.100000000000001" customHeight="1" thickBot="1">
      <c r="B24" s="1" t="s">
        <v>147</v>
      </c>
      <c r="C24" s="242"/>
      <c r="D24" s="289">
        <v>1.8775379964133809</v>
      </c>
      <c r="E24" s="289">
        <v>2.021900153103902</v>
      </c>
      <c r="F24" s="289">
        <v>1.8903570893478125</v>
      </c>
    </row>
    <row r="25" spans="2:6">
      <c r="B25" s="413" t="s">
        <v>103</v>
      </c>
      <c r="C25" s="414"/>
      <c r="D25" s="414"/>
      <c r="E25" s="413"/>
      <c r="F25" s="414"/>
    </row>
    <row r="26" spans="2:6" ht="10.5" hidden="1" customHeight="1">
      <c r="B26" s="250"/>
      <c r="C26" s="252"/>
      <c r="D26" s="252"/>
      <c r="E26" s="252"/>
      <c r="F26" s="252"/>
    </row>
    <row r="27" spans="2:6" hidden="1">
      <c r="B27" s="294" t="s">
        <v>471</v>
      </c>
      <c r="C27" s="295"/>
      <c r="D27" s="295">
        <v>1121948</v>
      </c>
      <c r="E27" s="296">
        <v>1209138</v>
      </c>
      <c r="F27" s="295">
        <v>1312554</v>
      </c>
    </row>
    <row r="28" spans="2:6" ht="9.75" hidden="1" customHeight="1">
      <c r="D28" s="255"/>
      <c r="E28" s="255"/>
      <c r="F28" s="255"/>
    </row>
    <row r="29" spans="2:6">
      <c r="B29" s="416" t="s">
        <v>148</v>
      </c>
      <c r="C29" s="416"/>
      <c r="D29" s="416"/>
      <c r="E29" s="416"/>
      <c r="F29" s="416"/>
    </row>
    <row r="30" spans="2:6">
      <c r="B30" s="416"/>
      <c r="C30" s="416"/>
      <c r="D30" s="416"/>
      <c r="E30" s="416"/>
      <c r="F30" s="416"/>
    </row>
  </sheetData>
  <mergeCells count="5">
    <mergeCell ref="B2:F2"/>
    <mergeCell ref="B3:F3"/>
    <mergeCell ref="B25:D25"/>
    <mergeCell ref="E25:F25"/>
    <mergeCell ref="B29:F30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25"/>
  <sheetViews>
    <sheetView showGridLines="0" zoomScale="99" zoomScaleNormal="99" zoomScaleSheetLayoutView="100" workbookViewId="0"/>
  </sheetViews>
  <sheetFormatPr baseColWidth="10" defaultColWidth="9.140625" defaultRowHeight="14.25"/>
  <cols>
    <col min="1" max="1" width="3.7109375" style="321" customWidth="1"/>
    <col min="2" max="2" width="66.28515625" style="358" customWidth="1"/>
    <col min="3" max="9" width="11.7109375" style="358" customWidth="1"/>
    <col min="10" max="16384" width="9.140625" style="321"/>
  </cols>
  <sheetData>
    <row r="1" spans="1:9" ht="15">
      <c r="A1" s="390" t="s">
        <v>24</v>
      </c>
      <c r="B1" s="320"/>
      <c r="C1" s="320"/>
      <c r="D1" s="320"/>
      <c r="E1" s="320"/>
      <c r="F1" s="320"/>
      <c r="G1" s="320"/>
      <c r="H1" s="320"/>
      <c r="I1" s="320"/>
    </row>
    <row r="2" spans="1:9">
      <c r="A2" s="319"/>
      <c r="B2" s="322" t="s">
        <v>149</v>
      </c>
      <c r="C2" s="323"/>
      <c r="D2" s="323"/>
      <c r="E2" s="323"/>
      <c r="F2" s="323"/>
      <c r="G2" s="323"/>
      <c r="H2" s="323"/>
      <c r="I2" s="323"/>
    </row>
    <row r="3" spans="1:9" ht="15" thickBot="1">
      <c r="A3" s="319"/>
      <c r="B3" s="320"/>
      <c r="C3" s="320"/>
      <c r="D3" s="320"/>
      <c r="E3" s="320"/>
      <c r="F3" s="320"/>
      <c r="G3" s="320"/>
      <c r="H3" s="320"/>
      <c r="I3" s="320"/>
    </row>
    <row r="4" spans="1:9" ht="21.95" customHeight="1" thickBot="1">
      <c r="A4" s="319"/>
      <c r="B4" s="324" t="s">
        <v>150</v>
      </c>
      <c r="C4" s="324"/>
      <c r="D4" s="324"/>
      <c r="E4" s="324"/>
      <c r="F4" s="324"/>
      <c r="G4" s="324"/>
      <c r="H4" s="324"/>
      <c r="I4" s="324"/>
    </row>
    <row r="5" spans="1:9" ht="14.45" customHeight="1">
      <c r="A5" s="319"/>
      <c r="B5" s="325"/>
      <c r="C5" s="326">
        <v>2020</v>
      </c>
      <c r="D5" s="327">
        <v>2021</v>
      </c>
      <c r="E5" s="327">
        <v>2022</v>
      </c>
      <c r="F5" s="327">
        <v>2023</v>
      </c>
      <c r="G5" s="327">
        <v>2024</v>
      </c>
      <c r="H5" s="327">
        <v>2025</v>
      </c>
      <c r="I5" s="328">
        <v>2026</v>
      </c>
    </row>
    <row r="6" spans="1:9" ht="17.100000000000001" customHeight="1">
      <c r="A6" s="319"/>
      <c r="B6" s="329" t="s">
        <v>151</v>
      </c>
      <c r="C6" s="330">
        <f t="shared" ref="C6:I6" si="0">C20</f>
        <v>487.59999999999997</v>
      </c>
      <c r="D6" s="330">
        <f t="shared" si="0"/>
        <v>21484.376999999997</v>
      </c>
      <c r="E6" s="330">
        <f t="shared" si="0"/>
        <v>25622.000390000001</v>
      </c>
      <c r="F6" s="330">
        <f t="shared" si="0"/>
        <v>19247.800999999999</v>
      </c>
      <c r="G6" s="330">
        <f t="shared" si="0"/>
        <v>1675.367</v>
      </c>
      <c r="H6" s="330">
        <f t="shared" si="0"/>
        <v>729.56700000000001</v>
      </c>
      <c r="I6" s="331">
        <f t="shared" si="0"/>
        <v>265.78761000000679</v>
      </c>
    </row>
    <row r="7" spans="1:9" ht="17.100000000000001" customHeight="1" thickBot="1">
      <c r="A7" s="319"/>
      <c r="B7" s="332" t="s">
        <v>152</v>
      </c>
      <c r="C7" s="333"/>
      <c r="D7" s="334">
        <f>9036.6+10000</f>
        <v>19036.599999999999</v>
      </c>
      <c r="E7" s="334">
        <v>18000</v>
      </c>
      <c r="F7" s="334">
        <v>17000</v>
      </c>
      <c r="G7" s="334">
        <v>8000</v>
      </c>
      <c r="H7" s="334">
        <v>3475.9</v>
      </c>
      <c r="I7" s="335">
        <v>4000</v>
      </c>
    </row>
    <row r="8" spans="1:9">
      <c r="A8" s="319"/>
      <c r="B8" s="417"/>
      <c r="C8" s="417"/>
      <c r="D8" s="417"/>
      <c r="E8" s="417"/>
      <c r="F8" s="417"/>
      <c r="G8" s="417"/>
      <c r="H8" s="417"/>
      <c r="I8" s="417"/>
    </row>
    <row r="9" spans="1:9" ht="14.45" customHeight="1" thickBot="1">
      <c r="A9" s="319"/>
      <c r="B9" s="320"/>
      <c r="C9" s="320"/>
      <c r="D9" s="320"/>
      <c r="E9" s="320"/>
      <c r="F9" s="320"/>
      <c r="G9" s="320"/>
      <c r="H9" s="320"/>
      <c r="I9" s="320"/>
    </row>
    <row r="10" spans="1:9" ht="21.95" customHeight="1" thickBot="1">
      <c r="A10" s="319"/>
      <c r="B10" s="324" t="s">
        <v>153</v>
      </c>
      <c r="C10" s="324"/>
      <c r="D10" s="324"/>
      <c r="E10" s="324"/>
      <c r="F10" s="324"/>
      <c r="G10" s="324"/>
      <c r="H10" s="324"/>
      <c r="I10" s="324"/>
    </row>
    <row r="11" spans="1:9" ht="14.45" customHeight="1">
      <c r="A11" s="319"/>
      <c r="B11" s="336"/>
      <c r="C11" s="327">
        <v>2020</v>
      </c>
      <c r="D11" s="327">
        <v>2021</v>
      </c>
      <c r="E11" s="327">
        <v>2022</v>
      </c>
      <c r="F11" s="327">
        <v>2023</v>
      </c>
      <c r="G11" s="327">
        <v>2024</v>
      </c>
      <c r="H11" s="327">
        <v>2025</v>
      </c>
      <c r="I11" s="328">
        <v>2026</v>
      </c>
    </row>
    <row r="12" spans="1:9" ht="14.45" customHeight="1">
      <c r="A12" s="319"/>
      <c r="B12" s="337" t="s">
        <v>154</v>
      </c>
      <c r="C12" s="338">
        <v>0.13418048459181828</v>
      </c>
      <c r="D12" s="338">
        <v>3.8576032913916718</v>
      </c>
      <c r="E12" s="338">
        <v>9.50108</v>
      </c>
      <c r="F12" s="338">
        <v>5.2967171154776151</v>
      </c>
      <c r="G12" s="338">
        <v>0.46103682512128963</v>
      </c>
      <c r="H12" s="338">
        <v>0.20076631173543702</v>
      </c>
      <c r="I12" s="339">
        <v>7.3140915316452268E-2</v>
      </c>
    </row>
    <row r="13" spans="1:9" ht="14.45" customHeight="1">
      <c r="A13" s="319"/>
      <c r="B13" s="340" t="s">
        <v>155</v>
      </c>
      <c r="C13" s="341">
        <v>5.7412623062575259</v>
      </c>
      <c r="D13" s="341">
        <v>239.20823374026699</v>
      </c>
      <c r="E13" s="341">
        <v>318.09742</v>
      </c>
      <c r="F13" s="341">
        <v>226.63386866211223</v>
      </c>
      <c r="G13" s="341">
        <v>19.726664081722216</v>
      </c>
      <c r="H13" s="341">
        <v>8.5903107403391807</v>
      </c>
      <c r="I13" s="342">
        <v>3.1295249933620082</v>
      </c>
    </row>
    <row r="14" spans="1:9" ht="14.45" customHeight="1">
      <c r="A14" s="319"/>
      <c r="B14" s="340" t="s">
        <v>156</v>
      </c>
      <c r="C14" s="341">
        <v>60.957721085628897</v>
      </c>
      <c r="D14" s="341">
        <v>2978.7719897610318</v>
      </c>
      <c r="E14" s="341">
        <v>2853.86517</v>
      </c>
      <c r="F14" s="341">
        <v>2406.2799115457119</v>
      </c>
      <c r="G14" s="341">
        <v>209.44740422901316</v>
      </c>
      <c r="H14" s="341">
        <v>91.207427603115292</v>
      </c>
      <c r="I14" s="342">
        <v>33.227659963897302</v>
      </c>
    </row>
    <row r="15" spans="1:9" ht="14.45" customHeight="1">
      <c r="A15" s="319"/>
      <c r="B15" s="340" t="s">
        <v>157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2">
        <v>0</v>
      </c>
    </row>
    <row r="16" spans="1:9" s="347" customFormat="1" ht="17.100000000000001" customHeight="1">
      <c r="A16" s="343"/>
      <c r="B16" s="344" t="s">
        <v>158</v>
      </c>
      <c r="C16" s="345">
        <v>66.833163876478238</v>
      </c>
      <c r="D16" s="345">
        <v>3221.8378267926905</v>
      </c>
      <c r="E16" s="345">
        <v>3181.4636700000001</v>
      </c>
      <c r="F16" s="345">
        <v>2638.2104973233018</v>
      </c>
      <c r="G16" s="345">
        <v>229.63510513585666</v>
      </c>
      <c r="H16" s="345">
        <v>99.998504655189905</v>
      </c>
      <c r="I16" s="346">
        <v>36.430325872575764</v>
      </c>
    </row>
    <row r="17" spans="1:9" ht="14.45" customHeight="1">
      <c r="A17" s="319"/>
      <c r="B17" s="340" t="s">
        <v>159</v>
      </c>
      <c r="C17" s="348">
        <v>34.632917984474837</v>
      </c>
      <c r="D17" s="348">
        <v>1680.5703288727336</v>
      </c>
      <c r="E17" s="348">
        <v>1635.4964600000001</v>
      </c>
      <c r="F17" s="348">
        <v>1367.1195927286562</v>
      </c>
      <c r="G17" s="348">
        <v>118.99681686812069</v>
      </c>
      <c r="H17" s="348">
        <v>51.819183911360447</v>
      </c>
      <c r="I17" s="349">
        <v>18.878179857300697</v>
      </c>
    </row>
    <row r="18" spans="1:9" ht="14.45" customHeight="1">
      <c r="A18" s="319"/>
      <c r="B18" s="340" t="s">
        <v>160</v>
      </c>
      <c r="C18" s="341">
        <v>386.1339181390469</v>
      </c>
      <c r="D18" s="341">
        <v>16581.968844334573</v>
      </c>
      <c r="E18" s="341">
        <v>20805.040260000002</v>
      </c>
      <c r="F18" s="341">
        <v>15242.470909948044</v>
      </c>
      <c r="G18" s="341">
        <v>1326.7350779960225</v>
      </c>
      <c r="H18" s="341">
        <v>577.74931143344963</v>
      </c>
      <c r="I18" s="342">
        <v>210.47910427013036</v>
      </c>
    </row>
    <row r="19" spans="1:9" s="347" customFormat="1" ht="17.100000000000001" customHeight="1" thickBot="1">
      <c r="A19" s="343"/>
      <c r="B19" s="350" t="s">
        <v>161</v>
      </c>
      <c r="C19" s="351">
        <v>420.76683612352173</v>
      </c>
      <c r="D19" s="351">
        <v>18262.539173207308</v>
      </c>
      <c r="E19" s="351">
        <v>22440.53672</v>
      </c>
      <c r="F19" s="351">
        <v>16609.5905026767</v>
      </c>
      <c r="G19" s="351">
        <v>1445.7318948641432</v>
      </c>
      <c r="H19" s="351">
        <v>629.56849534481012</v>
      </c>
      <c r="I19" s="352">
        <v>229.35728412743106</v>
      </c>
    </row>
    <row r="20" spans="1:9" s="357" customFormat="1" ht="22.5" customHeight="1" thickBot="1">
      <c r="A20" s="353"/>
      <c r="B20" s="354" t="s">
        <v>162</v>
      </c>
      <c r="C20" s="355">
        <v>487.59999999999997</v>
      </c>
      <c r="D20" s="355">
        <v>21484.376999999997</v>
      </c>
      <c r="E20" s="355">
        <v>25622.000390000001</v>
      </c>
      <c r="F20" s="355">
        <v>19247.800999999999</v>
      </c>
      <c r="G20" s="355">
        <v>1675.367</v>
      </c>
      <c r="H20" s="355">
        <v>729.56700000000001</v>
      </c>
      <c r="I20" s="356">
        <v>265.78761000000679</v>
      </c>
    </row>
    <row r="21" spans="1:9" ht="14.45" customHeight="1" thickTop="1">
      <c r="A21" s="319"/>
      <c r="B21" s="320"/>
      <c r="C21" s="320"/>
      <c r="D21" s="320"/>
      <c r="E21" s="320"/>
      <c r="F21" s="320"/>
      <c r="G21" s="320"/>
      <c r="H21" s="320"/>
      <c r="I21" s="320"/>
    </row>
    <row r="22" spans="1:9" ht="15" customHeight="1">
      <c r="B22" s="418" t="s">
        <v>163</v>
      </c>
      <c r="C22" s="418"/>
      <c r="D22" s="418"/>
      <c r="E22" s="418"/>
      <c r="F22" s="418"/>
      <c r="G22" s="418"/>
      <c r="H22" s="418"/>
      <c r="I22" s="418"/>
    </row>
    <row r="23" spans="1:9">
      <c r="B23" s="418"/>
      <c r="C23" s="418"/>
      <c r="D23" s="418"/>
      <c r="E23" s="418"/>
      <c r="F23" s="418"/>
      <c r="G23" s="418"/>
      <c r="H23" s="418"/>
      <c r="I23" s="418"/>
    </row>
    <row r="24" spans="1:9">
      <c r="B24" s="418"/>
      <c r="C24" s="418"/>
      <c r="D24" s="418"/>
      <c r="E24" s="418"/>
      <c r="F24" s="418"/>
      <c r="G24" s="418"/>
      <c r="H24" s="418"/>
      <c r="I24" s="418"/>
    </row>
    <row r="25" spans="1:9">
      <c r="B25" s="418"/>
      <c r="C25" s="418"/>
      <c r="D25" s="418"/>
      <c r="E25" s="418"/>
      <c r="F25" s="418"/>
      <c r="G25" s="418"/>
      <c r="H25" s="418"/>
      <c r="I25" s="418"/>
    </row>
  </sheetData>
  <mergeCells count="2">
    <mergeCell ref="B8:I8"/>
    <mergeCell ref="B22:I25"/>
  </mergeCells>
  <hyperlinks>
    <hyperlink ref="A1" location="'Contents'!A1" display="&lt;&lt;"/>
  </hyperlinks>
  <pageMargins left="0.7" right="0.7" top="0.75" bottom="0.75" header="0.3" footer="0.3"/>
  <pageSetup paperSize="9" scale="63" orientation="portrait" verticalDpi="9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I14"/>
  <sheetViews>
    <sheetView showGridLines="0" zoomScaleNormal="100" workbookViewId="0"/>
  </sheetViews>
  <sheetFormatPr baseColWidth="10" defaultColWidth="11.42578125" defaultRowHeight="16.5"/>
  <cols>
    <col min="1" max="1" width="3.7109375" style="241" customWidth="1"/>
    <col min="2" max="2" width="22.28515625" style="253" customWidth="1"/>
    <col min="3" max="4" width="15" style="253" customWidth="1"/>
    <col min="5" max="6" width="16" style="253" customWidth="1"/>
    <col min="7" max="16384" width="11.42578125" style="241"/>
  </cols>
  <sheetData>
    <row r="1" spans="1:9">
      <c r="A1" s="390" t="s">
        <v>24</v>
      </c>
    </row>
    <row r="2" spans="1:9" ht="28.15" customHeight="1">
      <c r="B2" s="395" t="s">
        <v>164</v>
      </c>
      <c r="C2" s="395"/>
      <c r="D2" s="395"/>
      <c r="E2" s="395"/>
      <c r="F2" s="395"/>
    </row>
    <row r="3" spans="1:9" ht="27" customHeight="1" thickBot="1">
      <c r="B3" s="415" t="s">
        <v>117</v>
      </c>
      <c r="C3" s="415"/>
      <c r="D3" s="415"/>
      <c r="E3" s="415"/>
      <c r="F3" s="415"/>
    </row>
    <row r="4" spans="1:9" ht="31.5" customHeight="1" thickBot="1">
      <c r="B4" s="242"/>
      <c r="C4" s="419">
        <v>2021</v>
      </c>
      <c r="D4" s="420"/>
      <c r="E4" s="421">
        <f>C4+1</f>
        <v>2022</v>
      </c>
      <c r="F4" s="420"/>
    </row>
    <row r="5" spans="1:9" ht="38.25" customHeight="1" thickBot="1">
      <c r="B5" s="242"/>
      <c r="C5" s="243" t="s">
        <v>165</v>
      </c>
      <c r="D5" s="243" t="s">
        <v>166</v>
      </c>
      <c r="E5" s="243" t="s">
        <v>165</v>
      </c>
      <c r="F5" s="243" t="s">
        <v>166</v>
      </c>
    </row>
    <row r="6" spans="1:9" ht="20.100000000000001" customHeight="1" thickBot="1">
      <c r="B6" s="2" t="s">
        <v>167</v>
      </c>
      <c r="C6" s="244">
        <v>0.41281451837542299</v>
      </c>
      <c r="D6" s="244">
        <v>0.41699999999999998</v>
      </c>
      <c r="E6" s="244">
        <v>0.39789937608582499</v>
      </c>
      <c r="F6" s="244">
        <v>0.41</v>
      </c>
      <c r="G6" s="245"/>
      <c r="H6" s="245"/>
      <c r="I6" s="245"/>
    </row>
    <row r="7" spans="1:9" s="248" customFormat="1" ht="20.100000000000001" customHeight="1">
      <c r="B7" s="246" t="s">
        <v>168</v>
      </c>
      <c r="C7" s="247">
        <v>0.49634861796922303</v>
      </c>
      <c r="D7" s="247">
        <v>0.49199999999999999</v>
      </c>
      <c r="E7" s="247">
        <v>0.44742416163690601</v>
      </c>
      <c r="F7" s="247">
        <v>0.46200000000000002</v>
      </c>
      <c r="G7" s="245"/>
      <c r="H7" s="245"/>
      <c r="I7" s="245"/>
    </row>
    <row r="8" spans="1:9" ht="20.100000000000001" customHeight="1" thickBot="1">
      <c r="B8" s="2" t="s">
        <v>169</v>
      </c>
      <c r="C8" s="244">
        <v>-8.3534099593800398E-2</v>
      </c>
      <c r="D8" s="244">
        <v>-7.5999999999999998E-2</v>
      </c>
      <c r="E8" s="249">
        <v>-4.9524785551081203E-2</v>
      </c>
      <c r="F8" s="249">
        <v>-5.1999999999999998E-2</v>
      </c>
    </row>
    <row r="9" spans="1:9" ht="17.25" customHeight="1" thickTop="1">
      <c r="B9" s="407" t="s">
        <v>170</v>
      </c>
      <c r="C9" s="408"/>
      <c r="D9" s="408"/>
      <c r="E9" s="408"/>
      <c r="F9" s="241"/>
    </row>
    <row r="10" spans="1:9">
      <c r="B10" s="250"/>
      <c r="C10" s="251"/>
      <c r="D10" s="251"/>
      <c r="E10" s="252"/>
      <c r="F10" s="251"/>
    </row>
    <row r="11" spans="1:9">
      <c r="C11" s="254"/>
      <c r="D11" s="254"/>
      <c r="E11" s="254"/>
      <c r="F11" s="254"/>
    </row>
    <row r="12" spans="1:9">
      <c r="C12" s="255"/>
      <c r="D12" s="255"/>
      <c r="E12" s="255"/>
      <c r="F12" s="255"/>
    </row>
    <row r="13" spans="1:9">
      <c r="C13" s="256"/>
      <c r="D13" s="256"/>
      <c r="E13" s="256"/>
      <c r="F13" s="256"/>
    </row>
    <row r="14" spans="1:9">
      <c r="C14" s="257"/>
      <c r="D14" s="257"/>
      <c r="E14" s="257"/>
      <c r="F14" s="257"/>
    </row>
  </sheetData>
  <mergeCells count="5">
    <mergeCell ref="B2:F2"/>
    <mergeCell ref="B3:F3"/>
    <mergeCell ref="C4:D4"/>
    <mergeCell ref="E4:F4"/>
    <mergeCell ref="B9:E9"/>
  </mergeCells>
  <hyperlinks>
    <hyperlink ref="A1" location="'Contents'!A1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3.7109375" style="253" customWidth="1"/>
    <col min="2" max="2" width="39.28515625" style="253" customWidth="1"/>
    <col min="3" max="3" width="7.42578125" style="253" customWidth="1"/>
    <col min="4" max="6" width="10.7109375" style="253" customWidth="1"/>
    <col min="7" max="7" width="6.85546875" style="363" customWidth="1"/>
    <col min="8" max="8" width="8.7109375" style="363" customWidth="1"/>
    <col min="9" max="16384" width="11.42578125" style="253"/>
  </cols>
  <sheetData>
    <row r="1" spans="1:11" ht="20.100000000000001" customHeight="1">
      <c r="A1" s="390" t="s">
        <v>24</v>
      </c>
    </row>
    <row r="2" spans="1:11" s="360" customFormat="1" ht="35.25" customHeight="1">
      <c r="B2" s="422" t="s">
        <v>171</v>
      </c>
      <c r="C2" s="422"/>
      <c r="D2" s="422"/>
      <c r="E2" s="422"/>
      <c r="F2" s="422"/>
    </row>
    <row r="3" spans="1:11" s="360" customFormat="1" ht="18.600000000000001" customHeight="1" thickBot="1">
      <c r="B3" s="415" t="s">
        <v>172</v>
      </c>
      <c r="C3" s="415"/>
      <c r="D3" s="415"/>
      <c r="E3" s="415"/>
      <c r="F3" s="415"/>
    </row>
    <row r="4" spans="1:11" s="248" customFormat="1" ht="27" customHeight="1" thickBot="1">
      <c r="B4" s="242"/>
      <c r="C4" s="359" t="s">
        <v>173</v>
      </c>
      <c r="D4" s="359">
        <v>2020</v>
      </c>
      <c r="E4" s="359">
        <f>D4+1</f>
        <v>2021</v>
      </c>
      <c r="F4" s="359">
        <f>E4+1</f>
        <v>2022</v>
      </c>
      <c r="J4" s="364"/>
      <c r="K4" s="364"/>
    </row>
    <row r="5" spans="1:11" s="248" customFormat="1" ht="20.100000000000001" customHeight="1">
      <c r="B5" s="423" t="s">
        <v>174</v>
      </c>
      <c r="C5" s="424"/>
      <c r="D5" s="424"/>
      <c r="E5" s="424"/>
      <c r="F5" s="424"/>
      <c r="J5" s="364"/>
      <c r="K5" s="364"/>
    </row>
    <row r="6" spans="1:11" s="248" customFormat="1" ht="20.100000000000001" customHeight="1" thickBot="1">
      <c r="B6" s="1" t="s">
        <v>175</v>
      </c>
      <c r="C6" s="242" t="s">
        <v>176</v>
      </c>
      <c r="D6" s="3">
        <v>-10.954161868464492</v>
      </c>
      <c r="E6" s="3">
        <v>-8.3535260779035578</v>
      </c>
      <c r="F6" s="3">
        <v>-4.9521181450580301</v>
      </c>
      <c r="G6" s="365"/>
      <c r="H6" s="366"/>
      <c r="J6" s="364"/>
      <c r="K6" s="364"/>
    </row>
    <row r="7" spans="1:11" s="248" customFormat="1" ht="20.100000000000001" hidden="1" customHeight="1" thickBot="1">
      <c r="B7" s="2" t="s">
        <v>472</v>
      </c>
      <c r="C7" s="292" t="s">
        <v>473</v>
      </c>
      <c r="D7" s="4">
        <v>-1.3242466059942122</v>
      </c>
      <c r="E7" s="4">
        <v>-0.78432911234283398</v>
      </c>
      <c r="F7" s="4"/>
      <c r="G7" s="367"/>
    </row>
    <row r="8" spans="1:11" s="248" customFormat="1" ht="20.100000000000001" hidden="1" customHeight="1" thickBot="1">
      <c r="B8" s="1" t="s">
        <v>474</v>
      </c>
      <c r="C8" s="242" t="s">
        <v>475</v>
      </c>
      <c r="D8" s="3">
        <v>-0.27666106856386619</v>
      </c>
      <c r="E8" s="3">
        <v>-0.2756162128314481</v>
      </c>
      <c r="F8" s="3"/>
    </row>
    <row r="9" spans="1:11" s="248" customFormat="1" ht="20.100000000000001" hidden="1" customHeight="1" thickBot="1">
      <c r="B9" s="2" t="s">
        <v>476</v>
      </c>
      <c r="C9" s="292" t="s">
        <v>477</v>
      </c>
      <c r="D9" s="4">
        <v>0.50906967516862933</v>
      </c>
      <c r="E9" s="4">
        <v>0.3999718137981067</v>
      </c>
      <c r="F9" s="4"/>
    </row>
    <row r="10" spans="1:11" s="248" customFormat="1" ht="20.100000000000001" hidden="1" customHeight="1" thickBot="1">
      <c r="B10" s="1" t="s">
        <v>478</v>
      </c>
      <c r="C10" s="242" t="s">
        <v>479</v>
      </c>
      <c r="D10" s="3">
        <v>-1.4447763379091376</v>
      </c>
      <c r="E10" s="3">
        <v>-1.3699935460003621</v>
      </c>
      <c r="F10" s="3"/>
    </row>
    <row r="11" spans="1:11" s="248" customFormat="1" ht="20.100000000000001" customHeight="1">
      <c r="B11" s="423" t="s">
        <v>491</v>
      </c>
      <c r="C11" s="424"/>
      <c r="D11" s="424"/>
      <c r="E11" s="424"/>
      <c r="F11" s="424"/>
    </row>
    <row r="12" spans="1:11" s="248" customFormat="1" ht="20.100000000000001" customHeight="1" thickBot="1">
      <c r="B12" s="1" t="s">
        <v>177</v>
      </c>
      <c r="C12" s="242" t="s">
        <v>109</v>
      </c>
      <c r="D12" s="3">
        <v>2.2483216690969634</v>
      </c>
      <c r="E12" s="3">
        <v>2.1204380905913207</v>
      </c>
      <c r="F12" s="3">
        <v>1.9625177409061274</v>
      </c>
      <c r="G12" s="365"/>
      <c r="H12" s="365"/>
    </row>
    <row r="13" spans="1:11" s="248" customFormat="1" ht="20.100000000000001" customHeight="1" thickBot="1">
      <c r="B13" s="2" t="s">
        <v>178</v>
      </c>
      <c r="C13" s="292"/>
      <c r="D13" s="4">
        <v>-8.705840199367529</v>
      </c>
      <c r="E13" s="4">
        <v>-6.2330879873122367</v>
      </c>
      <c r="F13" s="4">
        <v>-2.9896004041519024</v>
      </c>
    </row>
    <row r="14" spans="1:11" s="248" customFormat="1" ht="20.100000000000001" customHeight="1" thickBot="1">
      <c r="B14" s="1" t="s">
        <v>179</v>
      </c>
      <c r="C14" s="242"/>
      <c r="D14" s="3">
        <v>-1.2414122579656099</v>
      </c>
      <c r="E14" s="3">
        <v>-0.60713511133645104</v>
      </c>
      <c r="F14" s="3">
        <v>-0.45709077783650348</v>
      </c>
    </row>
    <row r="15" spans="1:11" s="248" customFormat="1" ht="20.100000000000001" customHeight="1" thickBot="1">
      <c r="B15" s="2" t="s">
        <v>180</v>
      </c>
      <c r="C15" s="292"/>
      <c r="D15" s="4">
        <v>-0.88239383643448721</v>
      </c>
      <c r="E15" s="4">
        <v>-0.16540937510869119</v>
      </c>
      <c r="F15" s="4">
        <v>-0.15236359261216781</v>
      </c>
    </row>
    <row r="16" spans="1:11" s="248" customFormat="1" ht="20.100000000000001" customHeight="1" thickBot="1">
      <c r="B16" s="1" t="s">
        <v>181</v>
      </c>
      <c r="C16" s="242"/>
      <c r="D16" s="3">
        <v>-10.822949832984801</v>
      </c>
      <c r="E16" s="3">
        <v>6.5412695327123682</v>
      </c>
      <c r="F16" s="3">
        <v>6.9710358012528228</v>
      </c>
    </row>
    <row r="17" spans="2:6" s="248" customFormat="1" ht="20.100000000000001" customHeight="1" thickBot="1">
      <c r="B17" s="2" t="s">
        <v>182</v>
      </c>
      <c r="C17" s="292"/>
      <c r="D17" s="4">
        <v>0.56642276669198566</v>
      </c>
      <c r="E17" s="4">
        <v>1.1101457329597935</v>
      </c>
      <c r="F17" s="4">
        <v>1.4718656714742337</v>
      </c>
    </row>
    <row r="18" spans="2:6" s="248" customFormat="1" ht="20.100000000000001" customHeight="1" thickBot="1">
      <c r="B18" s="1" t="s">
        <v>45</v>
      </c>
      <c r="C18" s="242"/>
      <c r="D18" s="3"/>
      <c r="E18" s="3"/>
      <c r="F18" s="3"/>
    </row>
    <row r="19" spans="2:6" s="248" customFormat="1" ht="20.100000000000001" customHeight="1" thickBot="1">
      <c r="B19" s="2" t="s">
        <v>183</v>
      </c>
      <c r="C19" s="292"/>
      <c r="D19" s="4">
        <v>9.924623524363696E-2</v>
      </c>
      <c r="E19" s="4">
        <v>0.33611849755139006</v>
      </c>
      <c r="F19" s="4">
        <v>0.34053765413587128</v>
      </c>
    </row>
    <row r="20" spans="2:6" s="248" customFormat="1" ht="20.100000000000001" customHeight="1" thickBot="1">
      <c r="B20" s="1" t="s">
        <v>184</v>
      </c>
      <c r="C20" s="242"/>
      <c r="D20" s="3">
        <v>0.24057007993660517</v>
      </c>
      <c r="E20" s="3">
        <v>0.21150796203046127</v>
      </c>
      <c r="F20" s="3">
        <v>0.42554277843490379</v>
      </c>
    </row>
    <row r="21" spans="2:6" s="248" customFormat="1" ht="20.100000000000001" customHeight="1" thickBot="1">
      <c r="B21" s="2" t="s">
        <v>185</v>
      </c>
      <c r="C21" s="292"/>
      <c r="D21" s="4">
        <v>0.22616236446980054</v>
      </c>
      <c r="E21" s="4">
        <v>0.55946414916306253</v>
      </c>
      <c r="F21" s="4">
        <v>0.70095883506031953</v>
      </c>
    </row>
    <row r="22" spans="2:6" s="248" customFormat="1" ht="20.100000000000001" customHeight="1" thickBot="1">
      <c r="B22" s="1" t="s">
        <v>186</v>
      </c>
      <c r="C22" s="242"/>
      <c r="D22" s="3">
        <v>-9.909614611291385</v>
      </c>
      <c r="E22" s="3">
        <v>-5.0704164015908271</v>
      </c>
      <c r="F22" s="3">
        <v>7.4201045838662161E-2</v>
      </c>
    </row>
    <row r="23" spans="2:6" s="248" customFormat="1" ht="20.100000000000001" customHeight="1" thickBot="1">
      <c r="B23" s="2" t="s">
        <v>187</v>
      </c>
      <c r="C23" s="292"/>
      <c r="D23" s="4">
        <v>-5.9457687667748305</v>
      </c>
      <c r="E23" s="4">
        <v>-3.0422498409544962</v>
      </c>
      <c r="F23" s="4">
        <v>4.4520627503197296E-2</v>
      </c>
    </row>
    <row r="24" spans="2:6" s="248" customFormat="1" ht="20.100000000000001" customHeight="1" thickBot="1">
      <c r="B24" s="1" t="s">
        <v>188</v>
      </c>
      <c r="C24" s="242"/>
      <c r="D24" s="3">
        <v>-5.0083931016896619</v>
      </c>
      <c r="E24" s="3">
        <v>-5.3112762369490616</v>
      </c>
      <c r="F24" s="3">
        <v>-4.9966387725612273</v>
      </c>
    </row>
    <row r="25" spans="2:6" s="248" customFormat="1" ht="20.100000000000001" customHeight="1" thickBot="1">
      <c r="B25" s="2" t="s">
        <v>189</v>
      </c>
      <c r="C25" s="292"/>
      <c r="D25" s="4">
        <v>-2.7600714325926985</v>
      </c>
      <c r="E25" s="4">
        <v>-3.1908381463577409</v>
      </c>
      <c r="F25" s="4">
        <v>-3.0341210316550997</v>
      </c>
    </row>
    <row r="26" spans="2:6" s="248" customFormat="1" ht="20.100000000000001" customHeight="1" thickBot="1">
      <c r="B26" s="368" t="s">
        <v>190</v>
      </c>
      <c r="C26" s="369"/>
      <c r="D26" s="3">
        <v>-3.7669808437240517</v>
      </c>
      <c r="E26" s="3">
        <v>-4.7041411256126109</v>
      </c>
      <c r="F26" s="3">
        <v>-4.5395479947247237</v>
      </c>
    </row>
    <row r="27" spans="2:6" s="248" customFormat="1" ht="12" customHeight="1" thickTop="1">
      <c r="B27" s="407" t="s">
        <v>191</v>
      </c>
      <c r="C27" s="408"/>
      <c r="D27" s="408"/>
      <c r="E27" s="370"/>
      <c r="F27" s="370"/>
    </row>
    <row r="28" spans="2:6" s="248" customFormat="1" ht="12" customHeight="1">
      <c r="B28" s="413" t="s">
        <v>192</v>
      </c>
      <c r="C28" s="414"/>
      <c r="D28" s="414"/>
      <c r="E28" s="414"/>
      <c r="F28" s="414"/>
    </row>
    <row r="29" spans="2:6" ht="20.100000000000001" customHeight="1">
      <c r="D29" s="256"/>
      <c r="E29" s="256"/>
      <c r="F29" s="256"/>
    </row>
    <row r="30" spans="2:6">
      <c r="D30" s="255"/>
      <c r="E30" s="255"/>
      <c r="F30" s="255"/>
    </row>
    <row r="31" spans="2:6">
      <c r="D31" s="256"/>
      <c r="E31" s="256"/>
      <c r="F31" s="256"/>
    </row>
    <row r="32" spans="2:6">
      <c r="D32" s="257"/>
      <c r="E32" s="257"/>
      <c r="F32" s="257"/>
    </row>
  </sheetData>
  <mergeCells count="6">
    <mergeCell ref="B28:F28"/>
    <mergeCell ref="B2:F2"/>
    <mergeCell ref="B3:F3"/>
    <mergeCell ref="B5:F5"/>
    <mergeCell ref="B11:F11"/>
    <mergeCell ref="B27:D27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D25"/>
  <sheetViews>
    <sheetView showGridLines="0" workbookViewId="0"/>
  </sheetViews>
  <sheetFormatPr baseColWidth="10" defaultRowHeight="12.75"/>
  <cols>
    <col min="1" max="1" width="3.7109375" style="382" customWidth="1"/>
    <col min="2" max="2" width="78" style="382" bestFit="1" customWidth="1"/>
    <col min="3" max="5" width="12.7109375" style="382" customWidth="1"/>
    <col min="6" max="251" width="11.42578125" style="382"/>
    <col min="252" max="252" width="66.28515625" style="382" customWidth="1"/>
    <col min="253" max="261" width="12.7109375" style="382" customWidth="1"/>
    <col min="262" max="507" width="11.42578125" style="382"/>
    <col min="508" max="508" width="66.28515625" style="382" customWidth="1"/>
    <col min="509" max="517" width="12.7109375" style="382" customWidth="1"/>
    <col min="518" max="763" width="11.42578125" style="382"/>
    <col min="764" max="764" width="66.28515625" style="382" customWidth="1"/>
    <col min="765" max="773" width="12.7109375" style="382" customWidth="1"/>
    <col min="774" max="1019" width="11.42578125" style="382"/>
    <col min="1020" max="1020" width="66.28515625" style="382" customWidth="1"/>
    <col min="1021" max="1029" width="12.7109375" style="382" customWidth="1"/>
    <col min="1030" max="1275" width="11.42578125" style="382"/>
    <col min="1276" max="1276" width="66.28515625" style="382" customWidth="1"/>
    <col min="1277" max="1285" width="12.7109375" style="382" customWidth="1"/>
    <col min="1286" max="1531" width="11.42578125" style="382"/>
    <col min="1532" max="1532" width="66.28515625" style="382" customWidth="1"/>
    <col min="1533" max="1541" width="12.7109375" style="382" customWidth="1"/>
    <col min="1542" max="1787" width="11.42578125" style="382"/>
    <col min="1788" max="1788" width="66.28515625" style="382" customWidth="1"/>
    <col min="1789" max="1797" width="12.7109375" style="382" customWidth="1"/>
    <col min="1798" max="2043" width="11.42578125" style="382"/>
    <col min="2044" max="2044" width="66.28515625" style="382" customWidth="1"/>
    <col min="2045" max="2053" width="12.7109375" style="382" customWidth="1"/>
    <col min="2054" max="2299" width="11.42578125" style="382"/>
    <col min="2300" max="2300" width="66.28515625" style="382" customWidth="1"/>
    <col min="2301" max="2309" width="12.7109375" style="382" customWidth="1"/>
    <col min="2310" max="2555" width="11.42578125" style="382"/>
    <col min="2556" max="2556" width="66.28515625" style="382" customWidth="1"/>
    <col min="2557" max="2565" width="12.7109375" style="382" customWidth="1"/>
    <col min="2566" max="2811" width="11.42578125" style="382"/>
    <col min="2812" max="2812" width="66.28515625" style="382" customWidth="1"/>
    <col min="2813" max="2821" width="12.7109375" style="382" customWidth="1"/>
    <col min="2822" max="3067" width="11.42578125" style="382"/>
    <col min="3068" max="3068" width="66.28515625" style="382" customWidth="1"/>
    <col min="3069" max="3077" width="12.7109375" style="382" customWidth="1"/>
    <col min="3078" max="3323" width="11.42578125" style="382"/>
    <col min="3324" max="3324" width="66.28515625" style="382" customWidth="1"/>
    <col min="3325" max="3333" width="12.7109375" style="382" customWidth="1"/>
    <col min="3334" max="3579" width="11.42578125" style="382"/>
    <col min="3580" max="3580" width="66.28515625" style="382" customWidth="1"/>
    <col min="3581" max="3589" width="12.7109375" style="382" customWidth="1"/>
    <col min="3590" max="3835" width="11.42578125" style="382"/>
    <col min="3836" max="3836" width="66.28515625" style="382" customWidth="1"/>
    <col min="3837" max="3845" width="12.7109375" style="382" customWidth="1"/>
    <col min="3846" max="4091" width="11.42578125" style="382"/>
    <col min="4092" max="4092" width="66.28515625" style="382" customWidth="1"/>
    <col min="4093" max="4101" width="12.7109375" style="382" customWidth="1"/>
    <col min="4102" max="4347" width="11.42578125" style="382"/>
    <col min="4348" max="4348" width="66.28515625" style="382" customWidth="1"/>
    <col min="4349" max="4357" width="12.7109375" style="382" customWidth="1"/>
    <col min="4358" max="4603" width="11.42578125" style="382"/>
    <col min="4604" max="4604" width="66.28515625" style="382" customWidth="1"/>
    <col min="4605" max="4613" width="12.7109375" style="382" customWidth="1"/>
    <col min="4614" max="4859" width="11.42578125" style="382"/>
    <col min="4860" max="4860" width="66.28515625" style="382" customWidth="1"/>
    <col min="4861" max="4869" width="12.7109375" style="382" customWidth="1"/>
    <col min="4870" max="5115" width="11.42578125" style="382"/>
    <col min="5116" max="5116" width="66.28515625" style="382" customWidth="1"/>
    <col min="5117" max="5125" width="12.7109375" style="382" customWidth="1"/>
    <col min="5126" max="5371" width="11.42578125" style="382"/>
    <col min="5372" max="5372" width="66.28515625" style="382" customWidth="1"/>
    <col min="5373" max="5381" width="12.7109375" style="382" customWidth="1"/>
    <col min="5382" max="5627" width="11.42578125" style="382"/>
    <col min="5628" max="5628" width="66.28515625" style="382" customWidth="1"/>
    <col min="5629" max="5637" width="12.7109375" style="382" customWidth="1"/>
    <col min="5638" max="5883" width="11.42578125" style="382"/>
    <col min="5884" max="5884" width="66.28515625" style="382" customWidth="1"/>
    <col min="5885" max="5893" width="12.7109375" style="382" customWidth="1"/>
    <col min="5894" max="6139" width="11.42578125" style="382"/>
    <col min="6140" max="6140" width="66.28515625" style="382" customWidth="1"/>
    <col min="6141" max="6149" width="12.7109375" style="382" customWidth="1"/>
    <col min="6150" max="6395" width="11.42578125" style="382"/>
    <col min="6396" max="6396" width="66.28515625" style="382" customWidth="1"/>
    <col min="6397" max="6405" width="12.7109375" style="382" customWidth="1"/>
    <col min="6406" max="6651" width="11.42578125" style="382"/>
    <col min="6652" max="6652" width="66.28515625" style="382" customWidth="1"/>
    <col min="6653" max="6661" width="12.7109375" style="382" customWidth="1"/>
    <col min="6662" max="6907" width="11.42578125" style="382"/>
    <col min="6908" max="6908" width="66.28515625" style="382" customWidth="1"/>
    <col min="6909" max="6917" width="12.7109375" style="382" customWidth="1"/>
    <col min="6918" max="7163" width="11.42578125" style="382"/>
    <col min="7164" max="7164" width="66.28515625" style="382" customWidth="1"/>
    <col min="7165" max="7173" width="12.7109375" style="382" customWidth="1"/>
    <col min="7174" max="7419" width="11.42578125" style="382"/>
    <col min="7420" max="7420" width="66.28515625" style="382" customWidth="1"/>
    <col min="7421" max="7429" width="12.7109375" style="382" customWidth="1"/>
    <col min="7430" max="7675" width="11.42578125" style="382"/>
    <col min="7676" max="7676" width="66.28515625" style="382" customWidth="1"/>
    <col min="7677" max="7685" width="12.7109375" style="382" customWidth="1"/>
    <col min="7686" max="7931" width="11.42578125" style="382"/>
    <col min="7932" max="7932" width="66.28515625" style="382" customWidth="1"/>
    <col min="7933" max="7941" width="12.7109375" style="382" customWidth="1"/>
    <col min="7942" max="8187" width="11.42578125" style="382"/>
    <col min="8188" max="8188" width="66.28515625" style="382" customWidth="1"/>
    <col min="8189" max="8197" width="12.7109375" style="382" customWidth="1"/>
    <col min="8198" max="8443" width="11.42578125" style="382"/>
    <col min="8444" max="8444" width="66.28515625" style="382" customWidth="1"/>
    <col min="8445" max="8453" width="12.7109375" style="382" customWidth="1"/>
    <col min="8454" max="8699" width="11.42578125" style="382"/>
    <col min="8700" max="8700" width="66.28515625" style="382" customWidth="1"/>
    <col min="8701" max="8709" width="12.7109375" style="382" customWidth="1"/>
    <col min="8710" max="8955" width="11.42578125" style="382"/>
    <col min="8956" max="8956" width="66.28515625" style="382" customWidth="1"/>
    <col min="8957" max="8965" width="12.7109375" style="382" customWidth="1"/>
    <col min="8966" max="9211" width="11.42578125" style="382"/>
    <col min="9212" max="9212" width="66.28515625" style="382" customWidth="1"/>
    <col min="9213" max="9221" width="12.7109375" style="382" customWidth="1"/>
    <col min="9222" max="9467" width="11.42578125" style="382"/>
    <col min="9468" max="9468" width="66.28515625" style="382" customWidth="1"/>
    <col min="9469" max="9477" width="12.7109375" style="382" customWidth="1"/>
    <col min="9478" max="9723" width="11.42578125" style="382"/>
    <col min="9724" max="9724" width="66.28515625" style="382" customWidth="1"/>
    <col min="9725" max="9733" width="12.7109375" style="382" customWidth="1"/>
    <col min="9734" max="9979" width="11.42578125" style="382"/>
    <col min="9980" max="9980" width="66.28515625" style="382" customWidth="1"/>
    <col min="9981" max="9989" width="12.7109375" style="382" customWidth="1"/>
    <col min="9990" max="10235" width="11.42578125" style="382"/>
    <col min="10236" max="10236" width="66.28515625" style="382" customWidth="1"/>
    <col min="10237" max="10245" width="12.7109375" style="382" customWidth="1"/>
    <col min="10246" max="10491" width="11.42578125" style="382"/>
    <col min="10492" max="10492" width="66.28515625" style="382" customWidth="1"/>
    <col min="10493" max="10501" width="12.7109375" style="382" customWidth="1"/>
    <col min="10502" max="10747" width="11.42578125" style="382"/>
    <col min="10748" max="10748" width="66.28515625" style="382" customWidth="1"/>
    <col min="10749" max="10757" width="12.7109375" style="382" customWidth="1"/>
    <col min="10758" max="11003" width="11.42578125" style="382"/>
    <col min="11004" max="11004" width="66.28515625" style="382" customWidth="1"/>
    <col min="11005" max="11013" width="12.7109375" style="382" customWidth="1"/>
    <col min="11014" max="11259" width="11.42578125" style="382"/>
    <col min="11260" max="11260" width="66.28515625" style="382" customWidth="1"/>
    <col min="11261" max="11269" width="12.7109375" style="382" customWidth="1"/>
    <col min="11270" max="11515" width="11.42578125" style="382"/>
    <col min="11516" max="11516" width="66.28515625" style="382" customWidth="1"/>
    <col min="11517" max="11525" width="12.7109375" style="382" customWidth="1"/>
    <col min="11526" max="11771" width="11.42578125" style="382"/>
    <col min="11772" max="11772" width="66.28515625" style="382" customWidth="1"/>
    <col min="11773" max="11781" width="12.7109375" style="382" customWidth="1"/>
    <col min="11782" max="12027" width="11.42578125" style="382"/>
    <col min="12028" max="12028" width="66.28515625" style="382" customWidth="1"/>
    <col min="12029" max="12037" width="12.7109375" style="382" customWidth="1"/>
    <col min="12038" max="12283" width="11.42578125" style="382"/>
    <col min="12284" max="12284" width="66.28515625" style="382" customWidth="1"/>
    <col min="12285" max="12293" width="12.7109375" style="382" customWidth="1"/>
    <col min="12294" max="12539" width="11.42578125" style="382"/>
    <col min="12540" max="12540" width="66.28515625" style="382" customWidth="1"/>
    <col min="12541" max="12549" width="12.7109375" style="382" customWidth="1"/>
    <col min="12550" max="12795" width="11.42578125" style="382"/>
    <col min="12796" max="12796" width="66.28515625" style="382" customWidth="1"/>
    <col min="12797" max="12805" width="12.7109375" style="382" customWidth="1"/>
    <col min="12806" max="13051" width="11.42578125" style="382"/>
    <col min="13052" max="13052" width="66.28515625" style="382" customWidth="1"/>
    <col min="13053" max="13061" width="12.7109375" style="382" customWidth="1"/>
    <col min="13062" max="13307" width="11.42578125" style="382"/>
    <col min="13308" max="13308" width="66.28515625" style="382" customWidth="1"/>
    <col min="13309" max="13317" width="12.7109375" style="382" customWidth="1"/>
    <col min="13318" max="13563" width="11.42578125" style="382"/>
    <col min="13564" max="13564" width="66.28515625" style="382" customWidth="1"/>
    <col min="13565" max="13573" width="12.7109375" style="382" customWidth="1"/>
    <col min="13574" max="13819" width="11.42578125" style="382"/>
    <col min="13820" max="13820" width="66.28515625" style="382" customWidth="1"/>
    <col min="13821" max="13829" width="12.7109375" style="382" customWidth="1"/>
    <col min="13830" max="14075" width="11.42578125" style="382"/>
    <col min="14076" max="14076" width="66.28515625" style="382" customWidth="1"/>
    <col min="14077" max="14085" width="12.7109375" style="382" customWidth="1"/>
    <col min="14086" max="14331" width="11.42578125" style="382"/>
    <col min="14332" max="14332" width="66.28515625" style="382" customWidth="1"/>
    <col min="14333" max="14341" width="12.7109375" style="382" customWidth="1"/>
    <col min="14342" max="14587" width="11.42578125" style="382"/>
    <col min="14588" max="14588" width="66.28515625" style="382" customWidth="1"/>
    <col min="14589" max="14597" width="12.7109375" style="382" customWidth="1"/>
    <col min="14598" max="14843" width="11.42578125" style="382"/>
    <col min="14844" max="14844" width="66.28515625" style="382" customWidth="1"/>
    <col min="14845" max="14853" width="12.7109375" style="382" customWidth="1"/>
    <col min="14854" max="15099" width="11.42578125" style="382"/>
    <col min="15100" max="15100" width="66.28515625" style="382" customWidth="1"/>
    <col min="15101" max="15109" width="12.7109375" style="382" customWidth="1"/>
    <col min="15110" max="15355" width="11.42578125" style="382"/>
    <col min="15356" max="15356" width="66.28515625" style="382" customWidth="1"/>
    <col min="15357" max="15365" width="12.7109375" style="382" customWidth="1"/>
    <col min="15366" max="15611" width="11.42578125" style="382"/>
    <col min="15612" max="15612" width="66.28515625" style="382" customWidth="1"/>
    <col min="15613" max="15621" width="12.7109375" style="382" customWidth="1"/>
    <col min="15622" max="15867" width="11.42578125" style="382"/>
    <col min="15868" max="15868" width="66.28515625" style="382" customWidth="1"/>
    <col min="15869" max="15877" width="12.7109375" style="382" customWidth="1"/>
    <col min="15878" max="16123" width="11.42578125" style="382"/>
    <col min="16124" max="16124" width="66.28515625" style="382" customWidth="1"/>
    <col min="16125" max="16133" width="12.7109375" style="382" customWidth="1"/>
    <col min="16134" max="16384" width="11.42578125" style="382"/>
  </cols>
  <sheetData>
    <row r="1" spans="1:30" s="371" customFormat="1" ht="20.100000000000001" customHeight="1">
      <c r="A1" s="390" t="s">
        <v>24</v>
      </c>
      <c r="B1" s="422" t="s">
        <v>193</v>
      </c>
      <c r="C1" s="422"/>
      <c r="D1" s="422"/>
      <c r="E1" s="422"/>
      <c r="F1" s="387"/>
    </row>
    <row r="2" spans="1:30" s="248" customFormat="1" ht="20.100000000000001" customHeight="1">
      <c r="B2" s="425" t="s">
        <v>492</v>
      </c>
      <c r="C2" s="425"/>
      <c r="D2" s="425"/>
      <c r="E2" s="425"/>
      <c r="F2" s="388"/>
    </row>
    <row r="3" spans="1:30" s="371" customFormat="1" ht="5.0999999999999996" customHeight="1" thickBot="1">
      <c r="B3" s="372"/>
      <c r="C3" s="373"/>
      <c r="D3" s="373"/>
      <c r="E3" s="373"/>
      <c r="F3" s="373"/>
    </row>
    <row r="4" spans="1:30" s="248" customFormat="1" ht="20.100000000000001" customHeight="1" thickBot="1">
      <c r="B4" s="242"/>
      <c r="C4" s="359" t="s">
        <v>37</v>
      </c>
      <c r="D4" s="359" t="s">
        <v>38</v>
      </c>
      <c r="E4" s="359" t="s">
        <v>39</v>
      </c>
      <c r="F4" s="374"/>
    </row>
    <row r="5" spans="1:30" s="248" customFormat="1" ht="20.100000000000001" customHeight="1" thickBot="1">
      <c r="B5" s="2" t="s">
        <v>194</v>
      </c>
      <c r="C5" s="375">
        <v>1121.9480000000001</v>
      </c>
      <c r="D5" s="375">
        <v>1209.1213080792982</v>
      </c>
      <c r="E5" s="375">
        <v>1312.6495416072771</v>
      </c>
      <c r="F5" s="374"/>
      <c r="H5" s="376"/>
      <c r="I5" s="376"/>
      <c r="J5" s="376"/>
      <c r="K5" s="376"/>
      <c r="L5" s="376"/>
      <c r="M5" s="376"/>
      <c r="N5" s="376"/>
      <c r="O5" s="376"/>
      <c r="P5" s="376"/>
      <c r="Q5" s="376"/>
      <c r="R5" s="376"/>
      <c r="S5" s="376"/>
      <c r="T5" s="376"/>
      <c r="U5" s="376"/>
      <c r="V5" s="376"/>
      <c r="W5" s="376"/>
      <c r="X5" s="376"/>
      <c r="Y5" s="376"/>
      <c r="Z5" s="376"/>
      <c r="AA5" s="376"/>
      <c r="AB5" s="376"/>
      <c r="AC5" s="376"/>
      <c r="AD5" s="376"/>
    </row>
    <row r="6" spans="1:30" s="248" customFormat="1" ht="20.100000000000001" customHeight="1" thickBot="1">
      <c r="B6" s="1" t="s">
        <v>195</v>
      </c>
      <c r="C6" s="3">
        <v>588.279</v>
      </c>
      <c r="D6" s="3">
        <v>600.15403268744546</v>
      </c>
      <c r="E6" s="3">
        <v>587.26837988983118</v>
      </c>
      <c r="F6" s="374"/>
      <c r="H6" s="376"/>
      <c r="I6" s="376"/>
      <c r="J6" s="376"/>
      <c r="K6" s="376"/>
      <c r="L6" s="376"/>
      <c r="M6" s="376"/>
      <c r="N6" s="376"/>
      <c r="O6" s="376"/>
      <c r="P6" s="376"/>
    </row>
    <row r="7" spans="1:30" s="248" customFormat="1" ht="20.100000000000001" customHeight="1" thickBot="1">
      <c r="B7" s="2" t="s">
        <v>196</v>
      </c>
      <c r="C7" s="375">
        <v>25.225000000000001</v>
      </c>
      <c r="D7" s="375">
        <v>25.638668777969471</v>
      </c>
      <c r="E7" s="375">
        <v>25.76098012996577</v>
      </c>
      <c r="F7" s="374"/>
      <c r="H7" s="376"/>
      <c r="I7" s="376"/>
      <c r="J7" s="376"/>
      <c r="K7" s="376"/>
      <c r="L7" s="376"/>
      <c r="M7" s="376"/>
      <c r="N7" s="376"/>
      <c r="O7" s="376"/>
      <c r="P7" s="376"/>
    </row>
    <row r="8" spans="1:30" s="248" customFormat="1" ht="20.100000000000001" customHeight="1" thickBot="1">
      <c r="B8" s="1" t="s">
        <v>197</v>
      </c>
      <c r="C8" s="3">
        <v>5.3819999999999997</v>
      </c>
      <c r="D8" s="3">
        <v>5.8289999999999997</v>
      </c>
      <c r="E8" s="3">
        <v>7.6710000000000003</v>
      </c>
      <c r="F8" s="374"/>
      <c r="H8" s="376"/>
      <c r="I8" s="376"/>
      <c r="J8" s="376"/>
      <c r="K8" s="376"/>
      <c r="L8" s="376"/>
      <c r="M8" s="376"/>
      <c r="N8" s="376"/>
      <c r="O8" s="376"/>
      <c r="P8" s="376"/>
    </row>
    <row r="9" spans="1:30" s="378" customFormat="1" ht="20.100000000000001" customHeight="1" thickBot="1">
      <c r="B9" s="377" t="s">
        <v>198</v>
      </c>
      <c r="C9" s="375">
        <v>3.1469999999999998</v>
      </c>
      <c r="D9" s="375">
        <v>3.4660000000000002</v>
      </c>
      <c r="E9" s="375">
        <v>5.0220000000000002</v>
      </c>
      <c r="F9" s="374"/>
    </row>
    <row r="10" spans="1:30" s="374" customFormat="1" ht="20.100000000000001" customHeight="1" thickBot="1">
      <c r="B10" s="379" t="s">
        <v>199</v>
      </c>
      <c r="C10" s="3">
        <v>28.753</v>
      </c>
      <c r="D10" s="3">
        <v>32.33401488602432</v>
      </c>
      <c r="E10" s="3">
        <v>29.007928822595311</v>
      </c>
    </row>
    <row r="11" spans="1:30" s="248" customFormat="1" ht="20.100000000000001" customHeight="1" thickBot="1">
      <c r="B11" s="2" t="s">
        <v>200</v>
      </c>
      <c r="C11" s="375">
        <v>25.606000000000002</v>
      </c>
      <c r="D11" s="375">
        <v>28.868014886024319</v>
      </c>
      <c r="E11" s="375">
        <v>23.985928822595312</v>
      </c>
      <c r="F11" s="374"/>
      <c r="H11" s="376"/>
      <c r="I11" s="376"/>
      <c r="J11" s="376"/>
      <c r="K11" s="376"/>
      <c r="L11" s="376"/>
      <c r="M11" s="376"/>
      <c r="N11" s="376"/>
      <c r="O11" s="376"/>
      <c r="P11" s="376"/>
    </row>
    <row r="12" spans="1:30" s="248" customFormat="1" ht="20.100000000000001" customHeight="1" thickBot="1">
      <c r="B12" s="1" t="s">
        <v>201</v>
      </c>
      <c r="C12" s="3">
        <v>22.530218974115868</v>
      </c>
      <c r="D12" s="3">
        <v>24.512972695621947</v>
      </c>
      <c r="E12" s="3">
        <v>25.223954901270776</v>
      </c>
      <c r="F12" s="374"/>
      <c r="H12" s="376"/>
      <c r="I12" s="376"/>
      <c r="J12" s="376"/>
      <c r="K12" s="376"/>
      <c r="L12" s="376"/>
      <c r="M12" s="376"/>
      <c r="N12" s="376"/>
      <c r="O12" s="376"/>
      <c r="P12" s="376"/>
    </row>
    <row r="13" spans="1:30" s="248" customFormat="1" ht="20.100000000000001" customHeight="1" thickBot="1">
      <c r="B13" s="2" t="s">
        <v>202</v>
      </c>
      <c r="C13" s="375">
        <v>3.1035520531747789</v>
      </c>
      <c r="D13" s="375">
        <v>3.4826993495855443</v>
      </c>
      <c r="E13" s="375">
        <v>2.6721982185417494</v>
      </c>
      <c r="F13" s="374"/>
      <c r="H13" s="376"/>
      <c r="I13" s="376"/>
      <c r="J13" s="376"/>
      <c r="K13" s="376"/>
      <c r="L13" s="376"/>
      <c r="M13" s="376"/>
      <c r="N13" s="376"/>
      <c r="O13" s="376"/>
      <c r="P13" s="376"/>
    </row>
    <row r="14" spans="1:30" s="248" customFormat="1" ht="20.100000000000001" customHeight="1" thickBot="1">
      <c r="B14" s="5" t="s">
        <v>203</v>
      </c>
      <c r="C14" s="45">
        <v>551.49266692094113</v>
      </c>
      <c r="D14" s="45">
        <v>560.84862236948811</v>
      </c>
      <c r="E14" s="45">
        <v>552.40222761999905</v>
      </c>
      <c r="F14" s="374"/>
      <c r="H14" s="376"/>
      <c r="I14" s="376"/>
      <c r="J14" s="376"/>
      <c r="K14" s="376"/>
      <c r="L14" s="376"/>
      <c r="M14" s="376"/>
      <c r="N14" s="376"/>
      <c r="O14" s="376"/>
      <c r="P14" s="376"/>
    </row>
    <row r="15" spans="1:30" s="374" customFormat="1" ht="20.100000000000001" customHeight="1" thickBot="1">
      <c r="B15" s="2" t="s">
        <v>204</v>
      </c>
      <c r="C15" s="375">
        <v>-0.34599999999999997</v>
      </c>
      <c r="D15" s="375">
        <v>2.1391056661871843</v>
      </c>
      <c r="E15" s="375">
        <v>3.0167784094647638</v>
      </c>
      <c r="F15" s="380"/>
    </row>
    <row r="16" spans="1:30" s="374" customFormat="1" ht="20.100000000000001" customHeight="1" thickBot="1">
      <c r="B16" s="1" t="s">
        <v>205</v>
      </c>
      <c r="C16" s="3">
        <v>0</v>
      </c>
      <c r="D16" s="3">
        <v>0</v>
      </c>
      <c r="E16" s="3">
        <v>0</v>
      </c>
      <c r="F16" s="380"/>
    </row>
    <row r="17" spans="2:7" s="374" customFormat="1" ht="20.100000000000001" customHeight="1" thickBot="1">
      <c r="B17" s="2" t="s">
        <v>206</v>
      </c>
      <c r="C17" s="375">
        <v>-4.0279999999999996</v>
      </c>
      <c r="D17" s="375">
        <v>-5.3410000000000002</v>
      </c>
      <c r="E17" s="375">
        <v>-4</v>
      </c>
      <c r="F17" s="380"/>
    </row>
    <row r="18" spans="2:7" s="374" customFormat="1" ht="20.100000000000001" customHeight="1" thickBot="1">
      <c r="B18" s="1" t="s">
        <v>207</v>
      </c>
      <c r="C18" s="3">
        <v>-4.0279999999999996</v>
      </c>
      <c r="D18" s="3">
        <v>-5.3410000000000002</v>
      </c>
      <c r="E18" s="3">
        <v>-4</v>
      </c>
      <c r="F18" s="380"/>
    </row>
    <row r="19" spans="2:7" s="374" customFormat="1" ht="20.100000000000001" customHeight="1" thickBot="1">
      <c r="B19" s="2" t="s">
        <v>208</v>
      </c>
      <c r="C19" s="375">
        <v>-0.34599999999999997</v>
      </c>
      <c r="D19" s="375">
        <v>2.1391056661871843</v>
      </c>
      <c r="E19" s="375">
        <v>3.0167784094647638</v>
      </c>
      <c r="F19" s="380"/>
    </row>
    <row r="20" spans="2:7" s="374" customFormat="1" ht="20.100000000000001" customHeight="1" thickBot="1">
      <c r="B20" s="5" t="s">
        <v>209</v>
      </c>
      <c r="C20" s="45">
        <v>547.46466692094111</v>
      </c>
      <c r="D20" s="45">
        <v>555.5076223694881</v>
      </c>
      <c r="E20" s="45">
        <v>548.40222761999905</v>
      </c>
      <c r="F20" s="380"/>
    </row>
    <row r="21" spans="2:7" s="374" customFormat="1" ht="20.100000000000001" customHeight="1" thickBot="1">
      <c r="B21" s="381" t="s">
        <v>210</v>
      </c>
      <c r="C21" s="375">
        <v>547.81066692094112</v>
      </c>
      <c r="D21" s="375">
        <v>553.36851670330088</v>
      </c>
      <c r="E21" s="375">
        <v>545.38544921053426</v>
      </c>
      <c r="F21" s="380"/>
    </row>
    <row r="22" spans="2:7" ht="20.100000000000001" customHeight="1" thickBot="1">
      <c r="B22" s="5" t="s">
        <v>211</v>
      </c>
      <c r="C22" s="3"/>
      <c r="D22" s="45">
        <v>1.0783983221354321</v>
      </c>
      <c r="E22" s="45">
        <v>-1.8221483830911711</v>
      </c>
      <c r="F22" s="380"/>
    </row>
    <row r="23" spans="2:7" s="248" customFormat="1" ht="15.95" customHeight="1" thickTop="1">
      <c r="B23" s="383" t="s">
        <v>212</v>
      </c>
      <c r="C23" s="383"/>
      <c r="D23" s="383"/>
      <c r="E23" s="383"/>
      <c r="F23" s="252"/>
      <c r="G23" s="384"/>
    </row>
    <row r="24" spans="2:7" s="248" customFormat="1" ht="15.95" customHeight="1">
      <c r="B24" s="10" t="s">
        <v>192</v>
      </c>
      <c r="C24" s="252"/>
      <c r="D24" s="252"/>
      <c r="E24" s="252"/>
      <c r="F24" s="252"/>
      <c r="G24" s="384"/>
    </row>
    <row r="25" spans="2:7" s="386" customFormat="1" ht="17.100000000000001" customHeight="1">
      <c r="B25" s="385"/>
      <c r="C25" s="385"/>
    </row>
  </sheetData>
  <mergeCells count="2">
    <mergeCell ref="B1:E1"/>
    <mergeCell ref="B2:E2"/>
  </mergeCells>
  <hyperlinks>
    <hyperlink ref="A1" location="'Contents'!A1" display="&lt;&lt;"/>
  </hyperlinks>
  <pageMargins left="0.7" right="0.7" top="0.75" bottom="0.75" header="0.3" footer="0.3"/>
  <pageSetup paperSize="9" scale="92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Z33"/>
  <sheetViews>
    <sheetView showGridLines="0" zoomScaleNormal="100" workbookViewId="0"/>
  </sheetViews>
  <sheetFormatPr baseColWidth="10" defaultColWidth="10.28515625" defaultRowHeight="11.25"/>
  <cols>
    <col min="1" max="1" width="3.7109375" style="120" customWidth="1"/>
    <col min="2" max="2" width="37.28515625" style="120" customWidth="1"/>
    <col min="3" max="8" width="11" style="120" customWidth="1"/>
    <col min="9" max="11" width="9.85546875" style="120" customWidth="1"/>
    <col min="12" max="12" width="5" style="120" customWidth="1"/>
    <col min="13" max="14" width="6.85546875" style="120" customWidth="1"/>
    <col min="15" max="16" width="7.28515625" style="120" customWidth="1"/>
    <col min="17" max="16384" width="10.28515625" style="120"/>
  </cols>
  <sheetData>
    <row r="1" spans="1:26" s="101" customFormat="1" ht="15">
      <c r="A1" s="390" t="s">
        <v>24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</row>
    <row r="2" spans="1:26" s="102" customFormat="1" ht="25.5" customHeight="1">
      <c r="B2" s="428" t="s">
        <v>213</v>
      </c>
      <c r="C2" s="428"/>
      <c r="D2" s="428"/>
      <c r="E2" s="428"/>
      <c r="F2" s="428"/>
      <c r="G2" s="428"/>
      <c r="H2" s="428"/>
      <c r="I2" s="428"/>
      <c r="J2" s="428"/>
      <c r="K2" s="428"/>
    </row>
    <row r="3" spans="1:26" s="106" customFormat="1" ht="15.75" customHeight="1" thickBot="1">
      <c r="B3" s="103"/>
      <c r="C3" s="104"/>
      <c r="D3" s="104"/>
      <c r="E3" s="104"/>
      <c r="F3" s="104"/>
      <c r="G3" s="104"/>
      <c r="H3" s="104"/>
      <c r="I3" s="104"/>
      <c r="J3" s="104"/>
      <c r="K3" s="105" t="s">
        <v>214</v>
      </c>
    </row>
    <row r="4" spans="1:26" s="108" customFormat="1" ht="19.5" customHeight="1">
      <c r="B4" s="429" t="s">
        <v>215</v>
      </c>
      <c r="C4" s="107" t="s">
        <v>216</v>
      </c>
      <c r="D4" s="107"/>
      <c r="E4" s="107" t="s">
        <v>217</v>
      </c>
      <c r="F4" s="107"/>
      <c r="G4" s="107" t="s">
        <v>218</v>
      </c>
      <c r="H4" s="107"/>
      <c r="I4" s="431" t="s">
        <v>219</v>
      </c>
      <c r="J4" s="431" t="s">
        <v>219</v>
      </c>
      <c r="K4" s="431" t="s">
        <v>219</v>
      </c>
      <c r="P4"/>
    </row>
    <row r="5" spans="1:26" s="108" customFormat="1" ht="15" customHeight="1" thickBot="1">
      <c r="B5" s="430"/>
      <c r="C5" s="109">
        <v>2020</v>
      </c>
      <c r="D5" s="109"/>
      <c r="E5" s="109">
        <v>2021</v>
      </c>
      <c r="F5" s="109"/>
      <c r="G5" s="109">
        <v>2022</v>
      </c>
      <c r="H5" s="109"/>
      <c r="I5" s="432"/>
      <c r="J5" s="432"/>
      <c r="K5" s="432"/>
    </row>
    <row r="6" spans="1:26" s="111" customFormat="1" ht="15.75" customHeight="1">
      <c r="B6" s="430"/>
      <c r="C6" s="110" t="s">
        <v>220</v>
      </c>
      <c r="D6" s="110" t="s">
        <v>221</v>
      </c>
      <c r="E6" s="110" t="s">
        <v>220</v>
      </c>
      <c r="F6" s="110" t="s">
        <v>221</v>
      </c>
      <c r="G6" s="110" t="s">
        <v>220</v>
      </c>
      <c r="H6" s="110" t="s">
        <v>221</v>
      </c>
      <c r="I6" s="110" t="s">
        <v>222</v>
      </c>
      <c r="J6" s="110" t="s">
        <v>223</v>
      </c>
      <c r="K6" s="110" t="s">
        <v>224</v>
      </c>
    </row>
    <row r="7" spans="1:26" s="108" customFormat="1" ht="8.25" customHeight="1">
      <c r="B7" s="430"/>
      <c r="C7" s="112"/>
      <c r="D7" s="113" t="s">
        <v>225</v>
      </c>
      <c r="E7" s="113"/>
      <c r="F7" s="113" t="s">
        <v>225</v>
      </c>
      <c r="G7" s="113"/>
      <c r="H7" s="113" t="s">
        <v>225</v>
      </c>
      <c r="I7" s="113" t="s">
        <v>226</v>
      </c>
      <c r="J7" s="113" t="s">
        <v>227</v>
      </c>
      <c r="K7" s="113" t="s">
        <v>228</v>
      </c>
    </row>
    <row r="8" spans="1:26" s="108" customFormat="1" ht="12" customHeight="1">
      <c r="B8" s="430"/>
      <c r="C8" s="114" t="s">
        <v>229</v>
      </c>
      <c r="D8" s="114" t="s">
        <v>230</v>
      </c>
      <c r="E8" s="114" t="s">
        <v>231</v>
      </c>
      <c r="F8" s="114" t="s">
        <v>232</v>
      </c>
      <c r="G8" s="114" t="s">
        <v>233</v>
      </c>
      <c r="H8" s="114" t="s">
        <v>234</v>
      </c>
      <c r="I8" s="114" t="s">
        <v>235</v>
      </c>
      <c r="J8" s="114" t="s">
        <v>236</v>
      </c>
      <c r="K8" s="114" t="s">
        <v>237</v>
      </c>
    </row>
    <row r="9" spans="1:26" s="108" customFormat="1" ht="6" customHeight="1">
      <c r="B9" s="115"/>
      <c r="C9" s="116"/>
      <c r="D9" s="116"/>
      <c r="E9" s="116"/>
      <c r="F9" s="116"/>
      <c r="G9" s="116"/>
      <c r="H9" s="115" t="s">
        <v>238</v>
      </c>
      <c r="I9" s="115"/>
      <c r="J9" s="115"/>
      <c r="K9" s="115"/>
    </row>
    <row r="10" spans="1:26" ht="15" customHeight="1">
      <c r="B10" s="117" t="s">
        <v>239</v>
      </c>
      <c r="C10" s="118">
        <v>36699.573999999993</v>
      </c>
      <c r="D10" s="118">
        <v>87971.622999999992</v>
      </c>
      <c r="E10" s="118">
        <v>43267.067834030764</v>
      </c>
      <c r="F10" s="118">
        <v>93802.597834030763</v>
      </c>
      <c r="G10" s="118">
        <v>48607.327346238242</v>
      </c>
      <c r="H10" s="118">
        <v>100131.66734623825</v>
      </c>
      <c r="I10" s="119">
        <v>6.6282451490417227</v>
      </c>
      <c r="J10" s="119">
        <v>12.342550072245048</v>
      </c>
      <c r="K10" s="119">
        <v>6.7472219942200278</v>
      </c>
      <c r="M10" s="121"/>
      <c r="N10" s="121"/>
      <c r="O10" s="121"/>
      <c r="P10" s="121"/>
      <c r="S10" s="122"/>
      <c r="T10" s="122"/>
      <c r="U10" s="122"/>
      <c r="V10" s="122"/>
      <c r="W10" s="122"/>
      <c r="X10" s="122"/>
      <c r="Y10" s="122"/>
      <c r="Z10" s="122"/>
    </row>
    <row r="11" spans="1:26" ht="15" customHeight="1">
      <c r="B11" s="123" t="s">
        <v>240</v>
      </c>
      <c r="C11" s="118">
        <v>15857.718000000004</v>
      </c>
      <c r="D11" s="118">
        <v>15857.718000000004</v>
      </c>
      <c r="E11" s="118">
        <v>21888.944598485188</v>
      </c>
      <c r="F11" s="118">
        <v>21888.944598485188</v>
      </c>
      <c r="G11" s="118">
        <v>24477.116187909785</v>
      </c>
      <c r="H11" s="118">
        <v>24477.116187909785</v>
      </c>
      <c r="I11" s="119">
        <v>38.033382851714116</v>
      </c>
      <c r="J11" s="119">
        <v>11.824104071256638</v>
      </c>
      <c r="K11" s="119">
        <v>11.824104071256638</v>
      </c>
      <c r="M11" s="124"/>
      <c r="N11" s="124"/>
      <c r="O11" s="125"/>
      <c r="P11" s="121"/>
      <c r="S11" s="122"/>
      <c r="T11" s="122"/>
      <c r="U11" s="122"/>
      <c r="V11" s="122"/>
      <c r="W11" s="122"/>
      <c r="X11" s="122"/>
      <c r="Y11" s="122"/>
      <c r="Z11" s="122"/>
    </row>
    <row r="12" spans="1:26" ht="15" customHeight="1">
      <c r="B12" s="117" t="s">
        <v>241</v>
      </c>
      <c r="C12" s="118">
        <v>1511.2429999999999</v>
      </c>
      <c r="D12" s="118">
        <v>1511.2429999999999</v>
      </c>
      <c r="E12" s="118">
        <v>1713.2613570969945</v>
      </c>
      <c r="F12" s="118">
        <v>1713.2613570969945</v>
      </c>
      <c r="G12" s="118">
        <v>1229.6333564099109</v>
      </c>
      <c r="H12" s="118">
        <v>1229.6333564099109</v>
      </c>
      <c r="I12" s="119">
        <v>13.367695142144221</v>
      </c>
      <c r="J12" s="119">
        <v>-28.228501079751112</v>
      </c>
      <c r="K12" s="119">
        <v>-28.228501079751112</v>
      </c>
      <c r="M12" s="121"/>
      <c r="N12" s="121"/>
      <c r="O12" s="121"/>
      <c r="P12" s="121"/>
      <c r="S12" s="122"/>
      <c r="T12" s="122"/>
      <c r="U12" s="122"/>
      <c r="V12" s="122"/>
      <c r="W12" s="122"/>
      <c r="X12" s="122"/>
      <c r="Y12" s="122"/>
      <c r="Z12" s="122"/>
    </row>
    <row r="13" spans="1:26" ht="15" customHeight="1">
      <c r="B13" s="126" t="s">
        <v>242</v>
      </c>
      <c r="C13" s="118">
        <v>1441.4340000000002</v>
      </c>
      <c r="D13" s="118">
        <v>1441.4340000000002</v>
      </c>
      <c r="E13" s="118">
        <v>1300.3249721400002</v>
      </c>
      <c r="F13" s="118">
        <v>1300.3249721400002</v>
      </c>
      <c r="G13" s="118">
        <v>1439.8686234647973</v>
      </c>
      <c r="H13" s="118">
        <v>1439.8686234647973</v>
      </c>
      <c r="I13" s="119">
        <v>-9.7894893460262473</v>
      </c>
      <c r="J13" s="119">
        <v>10.731444393869033</v>
      </c>
      <c r="K13" s="119">
        <v>10.731444393868999</v>
      </c>
      <c r="M13" s="121"/>
      <c r="N13" s="121"/>
      <c r="O13" s="121"/>
      <c r="P13" s="121"/>
      <c r="S13" s="122"/>
      <c r="T13" s="122"/>
      <c r="U13" s="122"/>
      <c r="V13" s="122"/>
      <c r="W13" s="122"/>
      <c r="X13" s="122"/>
      <c r="Y13" s="122"/>
      <c r="Z13" s="122"/>
    </row>
    <row r="14" spans="1:26" ht="15" customHeight="1" thickBot="1">
      <c r="B14" s="126" t="s">
        <v>243</v>
      </c>
      <c r="C14" s="118">
        <v>118.715</v>
      </c>
      <c r="D14" s="118">
        <v>118.715</v>
      </c>
      <c r="E14" s="118">
        <v>135.96846643199996</v>
      </c>
      <c r="F14" s="118">
        <v>135.96846643199996</v>
      </c>
      <c r="G14" s="118">
        <v>147.60644937143076</v>
      </c>
      <c r="H14" s="118">
        <v>147.60644937143076</v>
      </c>
      <c r="I14" s="119">
        <v>14.533518453438866</v>
      </c>
      <c r="J14" s="127">
        <v>8.5593250000000136</v>
      </c>
      <c r="K14" s="127">
        <v>8.5593250000000136</v>
      </c>
      <c r="M14" s="121"/>
      <c r="N14" s="121"/>
      <c r="O14" s="121"/>
      <c r="P14" s="121"/>
      <c r="S14" s="122"/>
      <c r="T14" s="122"/>
      <c r="U14" s="122"/>
      <c r="V14" s="122"/>
      <c r="W14" s="122"/>
      <c r="X14" s="122"/>
      <c r="Y14" s="122"/>
      <c r="Z14" s="122"/>
    </row>
    <row r="15" spans="1:26" s="131" customFormat="1" ht="16.5" customHeight="1" thickBot="1">
      <c r="B15" s="128" t="s">
        <v>244</v>
      </c>
      <c r="C15" s="129">
        <v>55628.684000000001</v>
      </c>
      <c r="D15" s="129">
        <v>106900.73299999999</v>
      </c>
      <c r="E15" s="129">
        <v>68305.567228184955</v>
      </c>
      <c r="F15" s="129">
        <v>118841.09722818495</v>
      </c>
      <c r="G15" s="129">
        <v>75901.551963394159</v>
      </c>
      <c r="H15" s="129">
        <v>127425.89196339417</v>
      </c>
      <c r="I15" s="130">
        <v>11.169581248975113</v>
      </c>
      <c r="J15" s="130">
        <v>11.120593889270667</v>
      </c>
      <c r="K15" s="130">
        <v>7.2237592343376678</v>
      </c>
      <c r="M15" s="121"/>
      <c r="N15" s="121"/>
      <c r="O15" s="121"/>
      <c r="P15" s="121"/>
      <c r="S15" s="122"/>
      <c r="T15" s="122"/>
      <c r="U15" s="122"/>
      <c r="V15" s="122"/>
      <c r="W15" s="122"/>
      <c r="X15" s="122"/>
      <c r="Y15" s="122"/>
      <c r="Z15" s="122"/>
    </row>
    <row r="16" spans="1:26" ht="15" customHeight="1">
      <c r="B16" s="123" t="s">
        <v>245</v>
      </c>
      <c r="C16" s="118">
        <v>25764.564000000006</v>
      </c>
      <c r="D16" s="118">
        <v>63336.834000000003</v>
      </c>
      <c r="E16" s="118">
        <v>32913.29382632015</v>
      </c>
      <c r="F16" s="118">
        <v>69099.100826320151</v>
      </c>
      <c r="G16" s="118">
        <v>42933.769725403821</v>
      </c>
      <c r="H16" s="118">
        <v>75650.909725403821</v>
      </c>
      <c r="I16" s="119">
        <v>9.0978131719058553</v>
      </c>
      <c r="J16" s="119">
        <v>30.4450716842885</v>
      </c>
      <c r="K16" s="119">
        <v>9.4817571006481991</v>
      </c>
      <c r="M16" s="121"/>
      <c r="N16" s="121"/>
      <c r="O16" s="121"/>
      <c r="P16" s="121"/>
      <c r="S16" s="122"/>
      <c r="T16" s="122"/>
      <c r="U16" s="122"/>
      <c r="V16" s="122"/>
      <c r="W16" s="122"/>
      <c r="X16" s="122"/>
      <c r="Y16" s="122"/>
      <c r="Z16" s="122"/>
    </row>
    <row r="17" spans="2:26" ht="15" customHeight="1">
      <c r="B17" s="126" t="s">
        <v>246</v>
      </c>
      <c r="C17" s="118">
        <v>4983.9760000000006</v>
      </c>
      <c r="D17" s="118">
        <v>18789.71</v>
      </c>
      <c r="E17" s="118">
        <v>6567.2051446200876</v>
      </c>
      <c r="F17" s="118">
        <v>20183.487144620089</v>
      </c>
      <c r="G17" s="118">
        <v>9672.4260283414351</v>
      </c>
      <c r="H17" s="118">
        <v>21843.216028341434</v>
      </c>
      <c r="I17" s="119">
        <v>7.4177682605005124</v>
      </c>
      <c r="J17" s="119">
        <v>47.283750322085979</v>
      </c>
      <c r="K17" s="119">
        <v>8.2232018274589702</v>
      </c>
      <c r="M17" s="132"/>
      <c r="N17" s="121"/>
      <c r="O17" s="121"/>
      <c r="P17" s="121"/>
      <c r="S17" s="122"/>
      <c r="T17" s="122"/>
      <c r="U17" s="122"/>
      <c r="V17" s="122"/>
      <c r="W17" s="122"/>
      <c r="X17" s="122"/>
      <c r="Y17" s="122"/>
      <c r="Z17" s="122"/>
    </row>
    <row r="18" spans="2:26" s="136" customFormat="1" ht="15" customHeight="1">
      <c r="B18" s="133" t="s">
        <v>247</v>
      </c>
      <c r="C18" s="134">
        <v>175.4129999999999</v>
      </c>
      <c r="D18" s="134">
        <v>613.93499999999995</v>
      </c>
      <c r="E18" s="134">
        <v>245.73555485595995</v>
      </c>
      <c r="F18" s="134">
        <v>663.58555485595991</v>
      </c>
      <c r="G18" s="134">
        <v>410.61609034338971</v>
      </c>
      <c r="H18" s="134">
        <v>716.85609034338972</v>
      </c>
      <c r="I18" s="135">
        <v>8.0872657294273722</v>
      </c>
      <c r="J18" s="135">
        <v>67.096735588008798</v>
      </c>
      <c r="K18" s="135">
        <v>8.0276816000000011</v>
      </c>
      <c r="M18" s="132"/>
      <c r="N18" s="121"/>
      <c r="O18" s="121"/>
      <c r="P18" s="121"/>
      <c r="S18" s="122"/>
      <c r="T18" s="122"/>
      <c r="U18" s="122"/>
      <c r="V18" s="122"/>
      <c r="W18" s="122"/>
      <c r="X18" s="122"/>
      <c r="Y18" s="122"/>
      <c r="Z18" s="122"/>
    </row>
    <row r="19" spans="2:26" s="136" customFormat="1" ht="15" customHeight="1">
      <c r="B19" s="133" t="s">
        <v>248</v>
      </c>
      <c r="C19" s="134">
        <v>109.4</v>
      </c>
      <c r="D19" s="134">
        <v>306.54300000000001</v>
      </c>
      <c r="E19" s="134">
        <v>136.39751461139201</v>
      </c>
      <c r="F19" s="134">
        <v>322.19751461139202</v>
      </c>
      <c r="G19" s="134">
        <v>162.81357110339749</v>
      </c>
      <c r="H19" s="134">
        <v>345.60357110339748</v>
      </c>
      <c r="I19" s="135">
        <v>5.1067923949958072</v>
      </c>
      <c r="J19" s="135">
        <v>19.366963223096146</v>
      </c>
      <c r="K19" s="135">
        <v>7.2645056000000219</v>
      </c>
      <c r="M19" s="132"/>
      <c r="N19" s="121"/>
      <c r="O19" s="121"/>
      <c r="P19" s="121"/>
      <c r="S19" s="122"/>
      <c r="T19" s="122"/>
      <c r="U19" s="122"/>
      <c r="V19" s="122"/>
      <c r="W19" s="122"/>
      <c r="X19" s="122"/>
      <c r="Y19" s="122"/>
      <c r="Z19" s="122"/>
    </row>
    <row r="20" spans="2:26" s="136" customFormat="1" ht="15" customHeight="1">
      <c r="B20" s="133" t="s">
        <v>249</v>
      </c>
      <c r="C20" s="134">
        <v>9.1829999999999998</v>
      </c>
      <c r="D20" s="134">
        <v>19.997</v>
      </c>
      <c r="E20" s="134">
        <v>9.7842105279135918</v>
      </c>
      <c r="F20" s="134">
        <v>21.614210527913592</v>
      </c>
      <c r="G20" s="134">
        <v>10.919330529448175</v>
      </c>
      <c r="H20" s="134">
        <v>23.349330529448174</v>
      </c>
      <c r="I20" s="135">
        <v>8.0872657294273722</v>
      </c>
      <c r="J20" s="135">
        <v>11.601549233800455</v>
      </c>
      <c r="K20" s="135">
        <v>8.0276816000000011</v>
      </c>
      <c r="M20" s="132"/>
      <c r="N20" s="121"/>
      <c r="O20" s="121"/>
      <c r="P20" s="121"/>
      <c r="S20" s="122"/>
      <c r="T20" s="122"/>
      <c r="U20" s="122"/>
      <c r="V20" s="122"/>
      <c r="W20" s="122"/>
      <c r="X20" s="122"/>
      <c r="Y20" s="122"/>
      <c r="Z20" s="122"/>
    </row>
    <row r="21" spans="2:26" s="136" customFormat="1" ht="15" customHeight="1">
      <c r="B21" s="133" t="s">
        <v>250</v>
      </c>
      <c r="C21" s="134">
        <v>2048.8770000000004</v>
      </c>
      <c r="D21" s="134">
        <v>10326.200000000001</v>
      </c>
      <c r="E21" s="134">
        <v>3903.3539815513295</v>
      </c>
      <c r="F21" s="134">
        <v>11603.16598155133</v>
      </c>
      <c r="G21" s="134">
        <v>5907.7743618015538</v>
      </c>
      <c r="H21" s="134">
        <v>12417.864361801554</v>
      </c>
      <c r="I21" s="135">
        <v>12.366272022150749</v>
      </c>
      <c r="J21" s="135">
        <v>51.35123254831214</v>
      </c>
      <c r="K21" s="135">
        <v>7.0213455667665921</v>
      </c>
      <c r="M21" s="132"/>
      <c r="N21" s="121"/>
      <c r="O21" s="121"/>
      <c r="P21" s="121"/>
      <c r="S21" s="122"/>
      <c r="T21" s="122"/>
      <c r="U21" s="122"/>
      <c r="V21" s="122"/>
      <c r="W21" s="122"/>
      <c r="X21" s="122"/>
      <c r="Y21" s="122"/>
      <c r="Z21" s="122"/>
    </row>
    <row r="22" spans="2:26" s="136" customFormat="1" ht="15" customHeight="1">
      <c r="B22" s="133" t="s">
        <v>251</v>
      </c>
      <c r="C22" s="134">
        <v>2686.7959999999998</v>
      </c>
      <c r="D22" s="134">
        <v>6244.5309999999999</v>
      </c>
      <c r="E22" s="134">
        <v>2619.9432608142929</v>
      </c>
      <c r="F22" s="134">
        <v>6521.4232608142929</v>
      </c>
      <c r="G22" s="134">
        <v>2985.8213666879542</v>
      </c>
      <c r="H22" s="134">
        <v>6879.7713666879545</v>
      </c>
      <c r="I22" s="135">
        <v>4.4341562371023935</v>
      </c>
      <c r="J22" s="135">
        <v>13.965115632311226</v>
      </c>
      <c r="K22" s="135">
        <v>5.4949370948960103</v>
      </c>
      <c r="M22" s="132"/>
      <c r="N22" s="121"/>
      <c r="O22" s="121"/>
      <c r="P22" s="121"/>
      <c r="S22" s="122"/>
      <c r="T22" s="122"/>
      <c r="U22" s="122"/>
      <c r="V22" s="122"/>
      <c r="W22" s="122"/>
      <c r="X22" s="122"/>
      <c r="Y22" s="122"/>
      <c r="Z22" s="122"/>
    </row>
    <row r="23" spans="2:26" s="136" customFormat="1" ht="15" customHeight="1">
      <c r="B23" s="133" t="s">
        <v>252</v>
      </c>
      <c r="C23" s="134">
        <v>-87.007000000000062</v>
      </c>
      <c r="D23" s="134">
        <v>1237.19</v>
      </c>
      <c r="E23" s="134">
        <v>-370.73207774080015</v>
      </c>
      <c r="F23" s="134">
        <v>1028.7779222591998</v>
      </c>
      <c r="G23" s="134">
        <v>171.75860787569218</v>
      </c>
      <c r="H23" s="134">
        <v>1437.0486078756921</v>
      </c>
      <c r="I23" s="135">
        <v>-16.845599927319189</v>
      </c>
      <c r="J23" s="135">
        <v>-146.32957820169486</v>
      </c>
      <c r="K23" s="135">
        <v>39.685016249175384</v>
      </c>
      <c r="M23" s="132"/>
      <c r="N23" s="121"/>
      <c r="O23" s="121"/>
      <c r="P23" s="121"/>
      <c r="S23" s="122"/>
      <c r="T23" s="122"/>
      <c r="U23" s="122"/>
      <c r="V23" s="122"/>
      <c r="W23" s="122"/>
      <c r="X23" s="122"/>
      <c r="Y23" s="122"/>
      <c r="Z23" s="122"/>
    </row>
    <row r="24" spans="2:26" s="136" customFormat="1" ht="15" customHeight="1">
      <c r="B24" s="133" t="s">
        <v>253</v>
      </c>
      <c r="C24" s="134">
        <v>41.314</v>
      </c>
      <c r="D24" s="134">
        <v>41.314</v>
      </c>
      <c r="E24" s="134">
        <v>22.722700000000003</v>
      </c>
      <c r="F24" s="134">
        <v>22.722700000000003</v>
      </c>
      <c r="G24" s="134">
        <v>22.722700000000003</v>
      </c>
      <c r="H24" s="134">
        <v>22.722700000000003</v>
      </c>
      <c r="I24" s="135">
        <v>-44.999999999999993</v>
      </c>
      <c r="J24" s="135">
        <v>0</v>
      </c>
      <c r="K24" s="135">
        <v>0</v>
      </c>
      <c r="M24" s="132"/>
      <c r="N24" s="121"/>
      <c r="O24" s="121"/>
      <c r="P24" s="121"/>
      <c r="S24" s="122"/>
      <c r="T24" s="122"/>
      <c r="U24" s="122"/>
      <c r="V24" s="122"/>
      <c r="W24" s="122"/>
      <c r="X24" s="122"/>
      <c r="Y24" s="122"/>
      <c r="Z24" s="122"/>
    </row>
    <row r="25" spans="2:26" ht="15" customHeight="1" thickBot="1">
      <c r="B25" s="126" t="s">
        <v>243</v>
      </c>
      <c r="C25" s="118">
        <v>3318.23</v>
      </c>
      <c r="D25" s="118">
        <v>3318.23</v>
      </c>
      <c r="E25" s="118">
        <v>4986.2220801293042</v>
      </c>
      <c r="F25" s="118">
        <v>4986.2220801293042</v>
      </c>
      <c r="G25" s="118">
        <v>5273.3519228446157</v>
      </c>
      <c r="H25" s="118">
        <v>5273.3519228446157</v>
      </c>
      <c r="I25" s="119">
        <v>50.267524557649843</v>
      </c>
      <c r="J25" s="119">
        <v>5.758464787590559</v>
      </c>
      <c r="K25" s="119">
        <v>5.758464787590559</v>
      </c>
      <c r="M25" s="121"/>
      <c r="N25" s="121"/>
      <c r="O25" s="121"/>
      <c r="P25" s="121"/>
      <c r="S25" s="122"/>
      <c r="T25" s="122"/>
      <c r="U25" s="122"/>
      <c r="V25" s="122"/>
      <c r="W25" s="122"/>
      <c r="X25" s="122"/>
      <c r="Y25" s="122"/>
      <c r="Z25" s="122"/>
    </row>
    <row r="26" spans="2:26" s="131" customFormat="1" ht="18" customHeight="1" thickBot="1">
      <c r="B26" s="128" t="s">
        <v>254</v>
      </c>
      <c r="C26" s="129">
        <v>34066.770000000004</v>
      </c>
      <c r="D26" s="129">
        <v>85444.774000000005</v>
      </c>
      <c r="E26" s="129">
        <v>44466.721051069544</v>
      </c>
      <c r="F26" s="129">
        <v>94268.810051069537</v>
      </c>
      <c r="G26" s="129">
        <v>57879.547676589871</v>
      </c>
      <c r="H26" s="129">
        <v>102767.47767658987</v>
      </c>
      <c r="I26" s="130">
        <v>10.327180514363054</v>
      </c>
      <c r="J26" s="130">
        <v>30.163741127023602</v>
      </c>
      <c r="K26" s="130">
        <v>9.0153547296462477</v>
      </c>
      <c r="M26" s="121"/>
      <c r="N26" s="121"/>
      <c r="O26" s="121"/>
      <c r="P26" s="121"/>
      <c r="S26" s="122"/>
      <c r="T26" s="122"/>
      <c r="U26" s="122"/>
      <c r="V26" s="122"/>
      <c r="W26" s="122"/>
      <c r="X26" s="122"/>
      <c r="Y26" s="122"/>
      <c r="Z26" s="122"/>
    </row>
    <row r="27" spans="2:26" s="131" customFormat="1" ht="15" customHeight="1" thickBot="1">
      <c r="B27" s="128" t="s">
        <v>493</v>
      </c>
      <c r="C27" s="129">
        <v>1705.1310000000001</v>
      </c>
      <c r="D27" s="129">
        <v>1705.1310000000001</v>
      </c>
      <c r="E27" s="129">
        <v>1885.005109125</v>
      </c>
      <c r="F27" s="129">
        <v>1885.005109125</v>
      </c>
      <c r="G27" s="129">
        <v>2158.3148129991132</v>
      </c>
      <c r="H27" s="129">
        <v>2158.3148129991132</v>
      </c>
      <c r="I27" s="130">
        <v>10.548990612744703</v>
      </c>
      <c r="J27" s="130">
        <v>14.499149235780095</v>
      </c>
      <c r="K27" s="130">
        <v>14.499149235780095</v>
      </c>
      <c r="M27" s="121"/>
      <c r="N27" s="121"/>
      <c r="O27" s="121"/>
      <c r="P27" s="121"/>
      <c r="S27" s="122"/>
      <c r="T27" s="122"/>
      <c r="U27" s="122"/>
      <c r="V27" s="122"/>
      <c r="W27" s="122"/>
      <c r="X27" s="122"/>
      <c r="Y27" s="122"/>
      <c r="Z27" s="122"/>
    </row>
    <row r="28" spans="2:26" s="131" customFormat="1" ht="24" customHeight="1" thickBot="1">
      <c r="B28" s="137" t="s">
        <v>255</v>
      </c>
      <c r="C28" s="138">
        <v>91400.585000000006</v>
      </c>
      <c r="D28" s="138">
        <v>194050.63799999998</v>
      </c>
      <c r="E28" s="138">
        <v>114657.2933883795</v>
      </c>
      <c r="F28" s="138">
        <v>214994.91238837951</v>
      </c>
      <c r="G28" s="138">
        <v>135939.41445298312</v>
      </c>
      <c r="H28" s="138">
        <v>232351.68445298314</v>
      </c>
      <c r="I28" s="139">
        <v>10.793200478103792</v>
      </c>
      <c r="J28" s="139">
        <v>18.561506586863629</v>
      </c>
      <c r="K28" s="139">
        <v>8.0731082758132118</v>
      </c>
      <c r="M28" s="121"/>
      <c r="N28" s="121"/>
      <c r="O28" s="121"/>
      <c r="P28" s="121"/>
      <c r="S28" s="122"/>
      <c r="T28" s="122"/>
      <c r="U28" s="122"/>
      <c r="V28" s="122"/>
      <c r="W28" s="122"/>
      <c r="X28" s="122"/>
      <c r="Y28" s="122"/>
      <c r="Z28" s="122"/>
    </row>
    <row r="29" spans="2:26" s="131" customFormat="1" ht="24" customHeight="1" thickBot="1">
      <c r="B29" s="140" t="s">
        <v>256</v>
      </c>
      <c r="C29" s="141">
        <v>28060.913</v>
      </c>
      <c r="D29" s="141">
        <v>28060.913</v>
      </c>
      <c r="E29" s="141">
        <v>37011.247039080954</v>
      </c>
      <c r="F29" s="141">
        <v>37011.247039080954</v>
      </c>
      <c r="G29" s="141">
        <v>46964.199503000003</v>
      </c>
      <c r="H29" s="141">
        <v>46964.199503000003</v>
      </c>
      <c r="I29" s="142">
        <v>31.896089906557769</v>
      </c>
      <c r="J29" s="142">
        <v>26.89169714657147</v>
      </c>
      <c r="K29" s="142">
        <v>26.89169714657147</v>
      </c>
      <c r="M29" s="121"/>
      <c r="N29" s="121"/>
      <c r="O29" s="121"/>
      <c r="P29" s="121"/>
      <c r="S29" s="122"/>
      <c r="T29" s="122"/>
      <c r="U29" s="122"/>
      <c r="V29" s="122"/>
      <c r="W29" s="122"/>
      <c r="X29" s="122"/>
      <c r="Y29" s="122"/>
      <c r="Z29" s="122"/>
    </row>
    <row r="30" spans="2:26" s="131" customFormat="1" ht="24" customHeight="1" thickBot="1">
      <c r="B30" s="143" t="s">
        <v>257</v>
      </c>
      <c r="C30" s="144">
        <v>119461.49800000001</v>
      </c>
      <c r="D30" s="144">
        <v>222111.55099999998</v>
      </c>
      <c r="E30" s="144">
        <v>151668.54042746045</v>
      </c>
      <c r="F30" s="144">
        <v>252006.15942746046</v>
      </c>
      <c r="G30" s="144">
        <v>182903</v>
      </c>
      <c r="H30" s="144">
        <v>279315.88395598315</v>
      </c>
      <c r="I30" s="145">
        <v>13.459276788112851</v>
      </c>
      <c r="J30" s="145">
        <v>20.593894742119094</v>
      </c>
      <c r="K30" s="145">
        <v>10.836927395174941</v>
      </c>
      <c r="M30" s="146"/>
      <c r="N30" s="121"/>
      <c r="P30" s="121"/>
      <c r="S30" s="122"/>
      <c r="T30" s="122"/>
      <c r="U30" s="122"/>
      <c r="V30" s="122"/>
      <c r="W30" s="122"/>
      <c r="X30" s="122"/>
      <c r="Y30" s="122"/>
      <c r="Z30" s="122"/>
    </row>
    <row r="31" spans="2:26" s="131" customFormat="1" ht="24" hidden="1" customHeight="1">
      <c r="B31" s="147" t="s">
        <v>470</v>
      </c>
      <c r="C31" s="148">
        <v>119461.49800000002</v>
      </c>
      <c r="D31" s="148">
        <v>222111.55099999998</v>
      </c>
      <c r="E31" s="148">
        <v>142340.70042746043</v>
      </c>
      <c r="F31" s="148">
        <v>242678.31942746037</v>
      </c>
      <c r="G31" s="148">
        <v>162678.80996118305</v>
      </c>
      <c r="H31" s="148">
        <v>259091.07996118307</v>
      </c>
      <c r="I31" s="149">
        <v>9.2596572915113242</v>
      </c>
      <c r="J31" s="149">
        <v>14.28833037398698</v>
      </c>
      <c r="K31" s="149">
        <v>6.7631754548344247</v>
      </c>
      <c r="M31" s="146"/>
      <c r="N31" s="150"/>
      <c r="P31" s="121"/>
      <c r="S31" s="122"/>
      <c r="T31" s="122"/>
      <c r="U31" s="122"/>
      <c r="V31" s="122"/>
      <c r="W31" s="122"/>
      <c r="X31" s="122"/>
      <c r="Y31" s="122"/>
      <c r="Z31" s="122"/>
    </row>
    <row r="32" spans="2:26" s="106" customFormat="1" ht="12.95" customHeight="1">
      <c r="B32" s="426" t="s">
        <v>258</v>
      </c>
      <c r="C32" s="426"/>
      <c r="D32" s="426"/>
      <c r="E32" s="426"/>
      <c r="F32" s="426"/>
      <c r="G32" s="426"/>
      <c r="H32" s="426"/>
      <c r="I32" s="426"/>
      <c r="J32" s="426"/>
      <c r="K32" s="426"/>
    </row>
    <row r="33" spans="2:11" ht="13.5">
      <c r="B33" s="9" t="s">
        <v>103</v>
      </c>
      <c r="C33" s="235"/>
      <c r="D33" s="235"/>
      <c r="E33" s="235"/>
      <c r="F33" s="235"/>
      <c r="G33" s="235"/>
      <c r="H33" s="235"/>
      <c r="I33" s="235"/>
      <c r="J33" s="235"/>
      <c r="K33" s="235"/>
    </row>
  </sheetData>
  <mergeCells count="7">
    <mergeCell ref="B32:K32"/>
    <mergeCell ref="B1:K1"/>
    <mergeCell ref="B2:K2"/>
    <mergeCell ref="B4:B8"/>
    <mergeCell ref="I4:I5"/>
    <mergeCell ref="J4:J5"/>
    <mergeCell ref="K4:K5"/>
  </mergeCells>
  <hyperlinks>
    <hyperlink ref="A1" location="'Contents'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65" fitToHeight="0" orientation="portrait" r:id="rId1"/>
  <headerFooter alignWithMargins="0">
    <oddFooter>&amp;C &amp;R&amp;"Times New Roman,Normal"&amp;6&amp;D &amp;T &amp;F 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U37"/>
  <sheetViews>
    <sheetView showGridLines="0" zoomScaleNormal="100" workbookViewId="0"/>
  </sheetViews>
  <sheetFormatPr baseColWidth="10" defaultColWidth="10.28515625" defaultRowHeight="11.25"/>
  <cols>
    <col min="1" max="1" width="3.7109375" style="16" customWidth="1"/>
    <col min="2" max="2" width="42" style="16" customWidth="1"/>
    <col min="3" max="3" width="12.42578125" style="16" customWidth="1"/>
    <col min="4" max="4" width="10" style="16" customWidth="1"/>
    <col min="5" max="5" width="12.28515625" style="16" customWidth="1"/>
    <col min="6" max="7" width="10" style="16" customWidth="1"/>
    <col min="8" max="8" width="7.140625" style="15" customWidth="1"/>
    <col min="9" max="12" width="10.28515625" style="15" customWidth="1"/>
    <col min="13" max="13" width="10.28515625" style="16" customWidth="1"/>
    <col min="14" max="18" width="5.5703125" style="16" customWidth="1"/>
    <col min="19" max="16384" width="10.28515625" style="16"/>
  </cols>
  <sheetData>
    <row r="1" spans="1:21" ht="15">
      <c r="A1" s="390" t="s">
        <v>24</v>
      </c>
      <c r="B1" s="13"/>
      <c r="C1" s="14"/>
      <c r="D1" s="14"/>
      <c r="E1" s="14"/>
      <c r="F1" s="14"/>
      <c r="G1" s="14"/>
    </row>
    <row r="2" spans="1:21" ht="32.25" customHeight="1">
      <c r="B2" s="433" t="s">
        <v>259</v>
      </c>
      <c r="C2" s="433"/>
      <c r="D2" s="433"/>
      <c r="E2" s="433"/>
      <c r="F2" s="433"/>
      <c r="G2" s="433"/>
    </row>
    <row r="3" spans="1:21" ht="14.25" thickBot="1">
      <c r="B3" s="48"/>
      <c r="C3" s="49"/>
      <c r="D3" s="49"/>
      <c r="E3" s="49"/>
      <c r="F3" s="49"/>
      <c r="G3" s="240" t="s">
        <v>214</v>
      </c>
    </row>
    <row r="4" spans="1:21" s="17" customFormat="1" ht="21" customHeight="1" thickBot="1">
      <c r="B4" s="434" t="s">
        <v>215</v>
      </c>
      <c r="C4" s="436" t="s">
        <v>260</v>
      </c>
      <c r="D4" s="436"/>
      <c r="E4" s="436" t="s">
        <v>261</v>
      </c>
      <c r="F4" s="436"/>
      <c r="G4" s="78" t="s">
        <v>262</v>
      </c>
    </row>
    <row r="5" spans="1:21" s="17" customFormat="1" ht="21" customHeight="1">
      <c r="B5" s="435"/>
      <c r="C5" s="78" t="s">
        <v>263</v>
      </c>
      <c r="D5" s="78" t="s">
        <v>264</v>
      </c>
      <c r="E5" s="78" t="s">
        <v>263</v>
      </c>
      <c r="F5" s="78" t="s">
        <v>264</v>
      </c>
      <c r="G5" s="57" t="s">
        <v>265</v>
      </c>
    </row>
    <row r="6" spans="1:21" s="17" customFormat="1" ht="4.5" customHeight="1">
      <c r="B6" s="58"/>
      <c r="C6" s="59"/>
      <c r="D6" s="58"/>
      <c r="E6" s="59"/>
      <c r="F6" s="58"/>
      <c r="G6" s="58"/>
    </row>
    <row r="7" spans="1:21" s="21" customFormat="1" ht="15" customHeight="1">
      <c r="B7" s="60" t="s">
        <v>266</v>
      </c>
      <c r="C7" s="61">
        <v>18596.921010000002</v>
      </c>
      <c r="D7" s="62">
        <v>4.8487234229409406</v>
      </c>
      <c r="E7" s="61">
        <v>19228.666399999998</v>
      </c>
      <c r="F7" s="62">
        <v>5.5336505978572967</v>
      </c>
      <c r="G7" s="62">
        <v>3.3970429280217429</v>
      </c>
      <c r="H7" s="18"/>
      <c r="I7" s="19"/>
      <c r="J7" s="19"/>
      <c r="K7" s="19"/>
      <c r="L7" s="19"/>
      <c r="M7" s="19"/>
      <c r="N7" s="20"/>
      <c r="O7" s="20"/>
      <c r="P7" s="20"/>
      <c r="Q7" s="20"/>
      <c r="R7" s="20"/>
      <c r="S7" s="20"/>
      <c r="T7" s="20"/>
      <c r="U7" s="20"/>
    </row>
    <row r="8" spans="1:21" s="21" customFormat="1" ht="15" customHeight="1">
      <c r="B8" s="63" t="s">
        <v>267</v>
      </c>
      <c r="C8" s="64">
        <v>18592.589940000002</v>
      </c>
      <c r="D8" s="65">
        <v>5.2093458862568376</v>
      </c>
      <c r="E8" s="64">
        <v>19219.215319999999</v>
      </c>
      <c r="F8" s="65">
        <v>6.0087675592994128</v>
      </c>
      <c r="G8" s="65">
        <v>3.3702963493637883</v>
      </c>
      <c r="H8" s="18"/>
      <c r="I8" s="19"/>
      <c r="J8" s="19"/>
      <c r="K8" s="19"/>
      <c r="L8" s="19"/>
      <c r="M8" s="19"/>
      <c r="N8" s="20"/>
      <c r="O8" s="20"/>
      <c r="P8" s="20"/>
      <c r="Q8" s="20"/>
      <c r="R8" s="20"/>
      <c r="S8" s="20"/>
      <c r="T8" s="20"/>
      <c r="U8" s="20"/>
    </row>
    <row r="9" spans="1:21" s="21" customFormat="1" ht="15" customHeight="1">
      <c r="B9" s="63" t="s">
        <v>268</v>
      </c>
      <c r="C9" s="64">
        <v>4.3310700000001816</v>
      </c>
      <c r="D9" s="65">
        <v>1.6261259970843524E-2</v>
      </c>
      <c r="E9" s="64">
        <v>9.4510799999999993</v>
      </c>
      <c r="F9" s="65">
        <v>3.420186702029241E-2</v>
      </c>
      <c r="G9" s="65">
        <v>118.21582195622797</v>
      </c>
      <c r="H9" s="18"/>
      <c r="I9" s="19"/>
      <c r="J9" s="19"/>
      <c r="K9" s="19"/>
      <c r="L9" s="19"/>
      <c r="M9" s="19"/>
      <c r="N9" s="20"/>
      <c r="O9" s="20"/>
      <c r="P9" s="20"/>
      <c r="Q9" s="20"/>
      <c r="R9" s="20"/>
      <c r="S9" s="20"/>
      <c r="T9" s="20"/>
      <c r="U9" s="20"/>
    </row>
    <row r="10" spans="1:21" s="21" customFormat="1" ht="15" customHeight="1">
      <c r="B10" s="66" t="s">
        <v>269</v>
      </c>
      <c r="C10" s="61">
        <v>4685.2342699999999</v>
      </c>
      <c r="D10" s="62">
        <v>1.2215680829476512</v>
      </c>
      <c r="E10" s="61">
        <v>5469.8239499999991</v>
      </c>
      <c r="F10" s="62">
        <v>1.5741130425504526</v>
      </c>
      <c r="G10" s="62">
        <v>16.74600745204571</v>
      </c>
      <c r="H10" s="18"/>
      <c r="I10" s="19"/>
      <c r="J10" s="19"/>
      <c r="K10" s="19"/>
      <c r="L10" s="19"/>
      <c r="M10" s="19"/>
      <c r="N10" s="20"/>
      <c r="O10" s="20"/>
      <c r="P10" s="20"/>
      <c r="Q10" s="20"/>
      <c r="R10" s="20"/>
      <c r="S10" s="20"/>
      <c r="T10" s="20"/>
      <c r="U10" s="20"/>
    </row>
    <row r="11" spans="1:21" s="21" customFormat="1" ht="15" customHeight="1">
      <c r="B11" s="63" t="s">
        <v>267</v>
      </c>
      <c r="C11" s="64">
        <v>3500.7882799999998</v>
      </c>
      <c r="D11" s="65">
        <v>0.98086480065047621</v>
      </c>
      <c r="E11" s="64">
        <v>4532.4002399999999</v>
      </c>
      <c r="F11" s="65">
        <v>1.4170266097977653</v>
      </c>
      <c r="G11" s="65">
        <v>29.467990563542457</v>
      </c>
      <c r="H11" s="18"/>
      <c r="I11" s="19"/>
      <c r="J11" s="19"/>
      <c r="K11" s="19"/>
      <c r="L11" s="19"/>
      <c r="M11" s="19"/>
      <c r="N11" s="20"/>
      <c r="O11" s="20"/>
      <c r="P11" s="20"/>
      <c r="Q11" s="20"/>
      <c r="R11" s="20"/>
      <c r="S11" s="20"/>
      <c r="T11" s="20"/>
      <c r="U11" s="20"/>
    </row>
    <row r="12" spans="1:21" s="21" customFormat="1" ht="15" customHeight="1">
      <c r="B12" s="63" t="s">
        <v>268</v>
      </c>
      <c r="C12" s="64">
        <v>1184.4459900000002</v>
      </c>
      <c r="D12" s="65">
        <v>4.4470729322805509</v>
      </c>
      <c r="E12" s="64">
        <v>937.42370999999912</v>
      </c>
      <c r="F12" s="65">
        <v>3.3923785505031305</v>
      </c>
      <c r="G12" s="65">
        <v>-20.855512373341824</v>
      </c>
      <c r="H12" s="18"/>
      <c r="I12" s="19"/>
      <c r="J12" s="19"/>
      <c r="K12" s="19"/>
      <c r="L12" s="19"/>
      <c r="M12" s="19"/>
      <c r="N12" s="20"/>
      <c r="O12" s="20"/>
      <c r="P12" s="20"/>
      <c r="Q12" s="20"/>
      <c r="R12" s="20"/>
      <c r="S12" s="20"/>
      <c r="T12" s="20"/>
      <c r="U12" s="20"/>
    </row>
    <row r="13" spans="1:21" s="23" customFormat="1" ht="15" customHeight="1">
      <c r="B13" s="60" t="s">
        <v>270</v>
      </c>
      <c r="C13" s="61">
        <v>31713.04465</v>
      </c>
      <c r="D13" s="62">
        <v>8.2684538114961246</v>
      </c>
      <c r="E13" s="61">
        <v>30223.289410000001</v>
      </c>
      <c r="F13" s="62">
        <v>8.6976974915358998</v>
      </c>
      <c r="G13" s="62">
        <v>-4.6976102624066378</v>
      </c>
      <c r="H13" s="22"/>
      <c r="I13" s="19"/>
      <c r="J13" s="19"/>
      <c r="K13" s="19"/>
      <c r="L13" s="19"/>
      <c r="M13" s="19"/>
      <c r="N13" s="20"/>
      <c r="O13" s="20"/>
      <c r="P13" s="20"/>
      <c r="Q13" s="20"/>
      <c r="R13" s="20"/>
      <c r="S13" s="20"/>
      <c r="T13" s="20"/>
      <c r="U13" s="20"/>
    </row>
    <row r="14" spans="1:21" s="21" customFormat="1" ht="15" customHeight="1">
      <c r="B14" s="60" t="s">
        <v>271</v>
      </c>
      <c r="C14" s="61">
        <v>140745.0258</v>
      </c>
      <c r="D14" s="62">
        <v>36.696058605181278</v>
      </c>
      <c r="E14" s="61">
        <v>142633.89204000001</v>
      </c>
      <c r="F14" s="62">
        <v>41.047366756638894</v>
      </c>
      <c r="G14" s="62">
        <v>1.3420483098877778</v>
      </c>
      <c r="H14" s="18"/>
      <c r="I14" s="19"/>
      <c r="J14" s="19"/>
      <c r="K14" s="19"/>
      <c r="L14" s="19"/>
      <c r="M14" s="19"/>
      <c r="N14" s="20"/>
      <c r="O14" s="20"/>
      <c r="P14" s="20"/>
      <c r="Q14" s="20"/>
      <c r="R14" s="20"/>
      <c r="S14" s="20"/>
      <c r="T14" s="20"/>
      <c r="U14" s="20"/>
    </row>
    <row r="15" spans="1:21" s="21" customFormat="1" ht="15" customHeight="1">
      <c r="B15" s="63" t="s">
        <v>267</v>
      </c>
      <c r="C15" s="64">
        <v>136585.88962</v>
      </c>
      <c r="D15" s="65">
        <v>38.269178447372212</v>
      </c>
      <c r="E15" s="64">
        <v>139666.30421999999</v>
      </c>
      <c r="F15" s="65">
        <v>43.665797169724335</v>
      </c>
      <c r="G15" s="65">
        <v>2.2552948980089527</v>
      </c>
      <c r="H15" s="18"/>
      <c r="I15" s="19"/>
      <c r="J15" s="19"/>
      <c r="K15" s="19"/>
      <c r="L15" s="19"/>
      <c r="M15" s="19"/>
      <c r="N15" s="20"/>
      <c r="O15" s="20"/>
      <c r="P15" s="20"/>
      <c r="Q15" s="20"/>
      <c r="R15" s="20"/>
      <c r="S15" s="20"/>
      <c r="T15" s="20"/>
      <c r="U15" s="20"/>
    </row>
    <row r="16" spans="1:21" s="21" customFormat="1" ht="15" customHeight="1">
      <c r="B16" s="63" t="s">
        <v>268</v>
      </c>
      <c r="C16" s="64">
        <v>4159.1361800000013</v>
      </c>
      <c r="D16" s="65">
        <v>15.615724215290502</v>
      </c>
      <c r="E16" s="64">
        <v>2967.5878200000152</v>
      </c>
      <c r="F16" s="65">
        <v>10.739200598310456</v>
      </c>
      <c r="G16" s="65">
        <v>-28.648938347577403</v>
      </c>
      <c r="H16" s="18"/>
      <c r="I16" s="19"/>
      <c r="J16" s="19"/>
      <c r="K16" s="19"/>
      <c r="L16" s="19"/>
      <c r="M16" s="19"/>
      <c r="N16" s="20"/>
      <c r="O16" s="20"/>
      <c r="P16" s="20"/>
      <c r="Q16" s="20"/>
      <c r="R16" s="20"/>
      <c r="S16" s="20"/>
      <c r="T16" s="20"/>
      <c r="U16" s="20"/>
    </row>
    <row r="17" spans="2:21" s="21" customFormat="1" ht="15" customHeight="1">
      <c r="B17" s="67" t="s">
        <v>272</v>
      </c>
      <c r="C17" s="68">
        <v>195740.22573000001</v>
      </c>
      <c r="D17" s="69">
        <v>51.034803922565985</v>
      </c>
      <c r="E17" s="68">
        <v>197555.67180000001</v>
      </c>
      <c r="F17" s="69">
        <v>56.852827888582546</v>
      </c>
      <c r="G17" s="69">
        <v>0.92747725370674328</v>
      </c>
      <c r="H17" s="18"/>
      <c r="I17" s="19"/>
      <c r="J17" s="19"/>
      <c r="K17" s="19"/>
      <c r="L17" s="19"/>
      <c r="M17" s="19"/>
      <c r="N17" s="20"/>
      <c r="O17" s="20"/>
      <c r="P17" s="20"/>
      <c r="Q17" s="20"/>
      <c r="R17" s="20"/>
      <c r="S17" s="20"/>
      <c r="T17" s="20"/>
      <c r="U17" s="20"/>
    </row>
    <row r="18" spans="2:21" s="21" customFormat="1" ht="15" customHeight="1">
      <c r="B18" s="60" t="s">
        <v>273</v>
      </c>
      <c r="C18" s="61">
        <v>3889.13</v>
      </c>
      <c r="D18" s="62">
        <v>1.0140020337625932</v>
      </c>
      <c r="E18" s="61">
        <v>3922.84</v>
      </c>
      <c r="F18" s="62">
        <v>1.1289199916276316</v>
      </c>
      <c r="G18" s="62">
        <v>0.86677483138901668</v>
      </c>
      <c r="H18" s="18"/>
      <c r="I18" s="19"/>
      <c r="J18" s="19"/>
      <c r="K18" s="19"/>
      <c r="L18" s="19"/>
      <c r="M18" s="19"/>
      <c r="N18" s="20"/>
      <c r="O18" s="20"/>
      <c r="P18" s="20"/>
      <c r="Q18" s="20"/>
      <c r="R18" s="20"/>
      <c r="S18" s="20"/>
      <c r="T18" s="20"/>
      <c r="U18" s="20"/>
    </row>
    <row r="19" spans="2:21" s="23" customFormat="1" ht="15" customHeight="1">
      <c r="B19" s="70" t="s">
        <v>274</v>
      </c>
      <c r="C19" s="61">
        <v>8223.2361500000006</v>
      </c>
      <c r="D19" s="62">
        <v>2.1440214598663654</v>
      </c>
      <c r="E19" s="61">
        <v>8929.073980000001</v>
      </c>
      <c r="F19" s="62">
        <v>2.5696205103302971</v>
      </c>
      <c r="G19" s="62">
        <v>8.5834556751723579</v>
      </c>
      <c r="H19" s="24"/>
      <c r="I19" s="19"/>
      <c r="J19" s="19"/>
      <c r="K19" s="19"/>
      <c r="L19" s="19"/>
      <c r="M19" s="19"/>
      <c r="N19" s="20"/>
      <c r="O19" s="20"/>
      <c r="P19" s="20"/>
      <c r="Q19" s="20"/>
      <c r="R19" s="20"/>
      <c r="S19" s="20"/>
      <c r="T19" s="20"/>
      <c r="U19" s="20"/>
    </row>
    <row r="20" spans="2:21" s="21" customFormat="1" ht="15" customHeight="1">
      <c r="B20" s="63" t="s">
        <v>267</v>
      </c>
      <c r="C20" s="64">
        <v>6682.0364400000008</v>
      </c>
      <c r="D20" s="65">
        <v>1.8721995780504093</v>
      </c>
      <c r="E20" s="64">
        <v>7717.9070099999999</v>
      </c>
      <c r="F20" s="65">
        <v>2.412955393611643</v>
      </c>
      <c r="G20" s="65">
        <v>15.502318481818978</v>
      </c>
      <c r="H20" s="18"/>
      <c r="I20" s="19"/>
      <c r="J20" s="19"/>
      <c r="K20" s="19"/>
      <c r="L20" s="19"/>
      <c r="M20" s="19"/>
      <c r="N20" s="20"/>
      <c r="O20" s="20"/>
      <c r="P20" s="20"/>
      <c r="Q20" s="20"/>
      <c r="R20" s="20"/>
      <c r="S20" s="20"/>
      <c r="T20" s="20"/>
      <c r="U20" s="20"/>
    </row>
    <row r="21" spans="2:21" s="21" customFormat="1" ht="15" customHeight="1">
      <c r="B21" s="63" t="s">
        <v>268</v>
      </c>
      <c r="C21" s="64">
        <v>1541.1997100000001</v>
      </c>
      <c r="D21" s="65">
        <v>5.7865259973395951</v>
      </c>
      <c r="E21" s="64">
        <v>1211.1669700000011</v>
      </c>
      <c r="F21" s="65">
        <v>4.3830093118786984</v>
      </c>
      <c r="G21" s="65">
        <v>-21.414015189504475</v>
      </c>
      <c r="H21" s="18"/>
      <c r="I21" s="19"/>
      <c r="J21" s="19"/>
      <c r="K21" s="19"/>
      <c r="L21" s="19"/>
      <c r="M21" s="19"/>
      <c r="N21" s="20"/>
      <c r="O21" s="20"/>
      <c r="P21" s="20"/>
      <c r="Q21" s="20"/>
      <c r="R21" s="20"/>
      <c r="S21" s="20"/>
      <c r="T21" s="20"/>
      <c r="U21" s="20"/>
    </row>
    <row r="22" spans="2:21" s="23" customFormat="1" ht="15" customHeight="1">
      <c r="B22" s="70" t="s">
        <v>275</v>
      </c>
      <c r="C22" s="61">
        <v>28478.323999999997</v>
      </c>
      <c r="D22" s="62">
        <v>7.4250741050440743</v>
      </c>
      <c r="E22" s="61">
        <v>31308.965550000001</v>
      </c>
      <c r="F22" s="62">
        <v>9.0101347815806427</v>
      </c>
      <c r="G22" s="62">
        <v>9.9396353170221765</v>
      </c>
      <c r="H22" s="24"/>
      <c r="I22" s="19"/>
      <c r="J22" s="19"/>
      <c r="K22" s="19"/>
      <c r="L22" s="19"/>
      <c r="M22" s="19"/>
      <c r="N22" s="20"/>
      <c r="O22" s="20"/>
      <c r="P22" s="20"/>
      <c r="Q22" s="20"/>
      <c r="R22" s="20"/>
      <c r="S22" s="20"/>
      <c r="T22" s="20"/>
      <c r="U22" s="20"/>
    </row>
    <row r="23" spans="2:21" s="21" customFormat="1" ht="15" customHeight="1">
      <c r="B23" s="63" t="s">
        <v>267</v>
      </c>
      <c r="C23" s="64">
        <v>8810.1539499999999</v>
      </c>
      <c r="D23" s="65">
        <v>2.4684640163005676</v>
      </c>
      <c r="E23" s="64">
        <v>10079.595799999999</v>
      </c>
      <c r="F23" s="65">
        <v>3.1513226344295209</v>
      </c>
      <c r="G23" s="65">
        <v>14.408849802221656</v>
      </c>
      <c r="H23" s="18"/>
      <c r="I23" s="19"/>
      <c r="J23" s="19"/>
      <c r="K23" s="19"/>
      <c r="L23" s="19"/>
      <c r="M23" s="19"/>
      <c r="N23" s="20"/>
      <c r="O23" s="20"/>
      <c r="P23" s="20"/>
      <c r="Q23" s="20"/>
      <c r="R23" s="20"/>
      <c r="S23" s="20"/>
      <c r="T23" s="20"/>
      <c r="U23" s="20"/>
    </row>
    <row r="24" spans="2:21" s="21" customFormat="1" ht="15" customHeight="1">
      <c r="B24" s="63" t="s">
        <v>268</v>
      </c>
      <c r="C24" s="64">
        <v>19668.170049999997</v>
      </c>
      <c r="D24" s="65">
        <v>73.845314514379822</v>
      </c>
      <c r="E24" s="64">
        <v>21229.369750000002</v>
      </c>
      <c r="F24" s="65">
        <v>76.825514239020137</v>
      </c>
      <c r="G24" s="65">
        <v>7.9376967762184059</v>
      </c>
      <c r="H24" s="18"/>
      <c r="I24" s="19"/>
      <c r="J24" s="19"/>
      <c r="K24" s="19"/>
      <c r="L24" s="19"/>
      <c r="M24" s="19"/>
      <c r="N24" s="20"/>
      <c r="O24" s="20"/>
      <c r="P24" s="20"/>
      <c r="Q24" s="20"/>
      <c r="R24" s="20"/>
      <c r="S24" s="20"/>
      <c r="T24" s="20"/>
      <c r="U24" s="20"/>
    </row>
    <row r="25" spans="2:21" s="24" customFormat="1" ht="15" customHeight="1" thickBot="1">
      <c r="B25" s="67" t="s">
        <v>276</v>
      </c>
      <c r="C25" s="68">
        <v>36701.560149999998</v>
      </c>
      <c r="D25" s="69">
        <v>9.569095564910441</v>
      </c>
      <c r="E25" s="68">
        <v>40238.039530000002</v>
      </c>
      <c r="F25" s="69">
        <v>11.57975529191094</v>
      </c>
      <c r="G25" s="69">
        <v>9.6357739713144106</v>
      </c>
      <c r="I25" s="19"/>
      <c r="J25" s="19"/>
      <c r="K25" s="19"/>
      <c r="L25" s="19"/>
      <c r="M25" s="19"/>
      <c r="N25" s="20"/>
      <c r="O25" s="20"/>
      <c r="P25" s="20"/>
      <c r="Q25" s="20"/>
      <c r="R25" s="20"/>
      <c r="S25" s="20"/>
      <c r="T25" s="20"/>
      <c r="U25" s="20"/>
    </row>
    <row r="26" spans="2:21" s="21" customFormat="1" ht="24" customHeight="1" thickBot="1">
      <c r="B26" s="92" t="s">
        <v>277</v>
      </c>
      <c r="C26" s="91">
        <v>236330.91588000002</v>
      </c>
      <c r="D26" s="90">
        <v>61.617901521239027</v>
      </c>
      <c r="E26" s="91">
        <v>241716.55133000002</v>
      </c>
      <c r="F26" s="90">
        <v>69.561503172121121</v>
      </c>
      <c r="G26" s="90">
        <v>2.278853543111814</v>
      </c>
      <c r="H26" s="18"/>
      <c r="I26" s="19"/>
      <c r="J26" s="19"/>
      <c r="K26" s="19"/>
      <c r="L26" s="19"/>
      <c r="M26" s="19"/>
      <c r="N26" s="20"/>
      <c r="O26" s="20"/>
      <c r="P26" s="20"/>
      <c r="Q26" s="20"/>
      <c r="R26" s="20"/>
      <c r="S26" s="20"/>
      <c r="T26" s="20"/>
      <c r="U26" s="20"/>
    </row>
    <row r="27" spans="2:21" s="21" customFormat="1" ht="15" customHeight="1">
      <c r="B27" s="71" t="s">
        <v>267</v>
      </c>
      <c r="C27" s="72">
        <v>209773.63288000002</v>
      </c>
      <c r="D27" s="73">
        <v>58.775211792175966</v>
      </c>
      <c r="E27" s="72">
        <v>215361.552</v>
      </c>
      <c r="F27" s="73">
        <v>67.331443330641321</v>
      </c>
      <c r="G27" s="73">
        <v>2.6637852638021986</v>
      </c>
      <c r="H27" s="18"/>
      <c r="I27" s="19"/>
      <c r="J27" s="19"/>
      <c r="K27" s="19"/>
      <c r="L27" s="19"/>
      <c r="M27" s="19"/>
      <c r="N27" s="20"/>
      <c r="O27" s="20"/>
      <c r="P27" s="20"/>
      <c r="Q27" s="20"/>
      <c r="R27" s="20"/>
      <c r="S27" s="20"/>
      <c r="T27" s="20"/>
      <c r="U27" s="20"/>
    </row>
    <row r="28" spans="2:21" s="21" customFormat="1" ht="15" customHeight="1" thickBot="1">
      <c r="B28" s="75" t="s">
        <v>268</v>
      </c>
      <c r="C28" s="76">
        <v>26557.282999999999</v>
      </c>
      <c r="D28" s="77">
        <v>99.710898919261311</v>
      </c>
      <c r="E28" s="76">
        <v>26354.999330000017</v>
      </c>
      <c r="F28" s="77">
        <v>95.374304566732718</v>
      </c>
      <c r="G28" s="77">
        <v>-0.76168812148434961</v>
      </c>
      <c r="H28" s="18"/>
      <c r="I28" s="19"/>
      <c r="J28" s="19"/>
      <c r="K28" s="19"/>
      <c r="L28" s="19"/>
      <c r="M28" s="19"/>
      <c r="N28" s="20"/>
      <c r="O28" s="20"/>
      <c r="P28" s="20"/>
      <c r="Q28" s="20"/>
      <c r="R28" s="20"/>
      <c r="S28" s="20"/>
      <c r="T28" s="20"/>
      <c r="U28" s="20"/>
    </row>
    <row r="29" spans="2:21" s="23" customFormat="1" ht="15" customHeight="1">
      <c r="B29" s="70" t="s">
        <v>278</v>
      </c>
      <c r="C29" s="61">
        <v>52830.723549999995</v>
      </c>
      <c r="D29" s="62">
        <v>13.774407418844142</v>
      </c>
      <c r="E29" s="61">
        <v>37680.135519999996</v>
      </c>
      <c r="F29" s="62">
        <v>10.843638352766471</v>
      </c>
      <c r="G29" s="62">
        <v>-28.677608429233793</v>
      </c>
      <c r="H29" s="24"/>
      <c r="I29" s="19"/>
      <c r="J29" s="19"/>
      <c r="K29" s="19"/>
      <c r="L29" s="19"/>
      <c r="M29" s="19"/>
      <c r="N29" s="20"/>
      <c r="O29" s="20"/>
      <c r="P29" s="20"/>
      <c r="Q29" s="20"/>
      <c r="R29" s="20"/>
      <c r="S29" s="20"/>
      <c r="T29" s="20"/>
      <c r="U29" s="20"/>
    </row>
    <row r="30" spans="2:21" s="21" customFormat="1" ht="15" customHeight="1">
      <c r="B30" s="63" t="s">
        <v>267</v>
      </c>
      <c r="C30" s="64">
        <v>52753.723549999995</v>
      </c>
      <c r="D30" s="65">
        <v>14.780748332898636</v>
      </c>
      <c r="E30" s="64">
        <v>36401.906540000004</v>
      </c>
      <c r="F30" s="65">
        <v>11.380828585992509</v>
      </c>
      <c r="G30" s="65">
        <v>-30.996517230678013</v>
      </c>
      <c r="H30" s="18"/>
      <c r="I30" s="19"/>
      <c r="J30" s="19"/>
      <c r="K30" s="19"/>
      <c r="L30" s="19"/>
      <c r="M30" s="19"/>
      <c r="N30" s="20"/>
      <c r="O30" s="20"/>
      <c r="P30" s="20"/>
      <c r="Q30" s="20"/>
      <c r="R30" s="20"/>
      <c r="S30" s="20"/>
      <c r="T30" s="20"/>
      <c r="U30" s="20"/>
    </row>
    <row r="31" spans="2:21" s="21" customFormat="1" ht="15" customHeight="1">
      <c r="B31" s="63" t="s">
        <v>268</v>
      </c>
      <c r="C31" s="64">
        <v>77</v>
      </c>
      <c r="D31" s="65">
        <v>0.28910108073868557</v>
      </c>
      <c r="E31" s="64">
        <v>1278.2289799999926</v>
      </c>
      <c r="F31" s="65">
        <v>4.6256954332672837</v>
      </c>
      <c r="G31" s="74">
        <v>1560.0376363636269</v>
      </c>
      <c r="H31" s="18"/>
      <c r="I31" s="19"/>
      <c r="J31" s="19"/>
      <c r="K31" s="19"/>
      <c r="L31" s="19"/>
      <c r="M31" s="19"/>
      <c r="N31" s="20"/>
      <c r="O31" s="20"/>
      <c r="P31" s="20"/>
      <c r="Q31" s="20"/>
      <c r="R31" s="20"/>
      <c r="S31" s="20"/>
      <c r="T31" s="20"/>
      <c r="U31" s="20"/>
    </row>
    <row r="32" spans="2:21" s="23" customFormat="1" ht="15" customHeight="1">
      <c r="B32" s="70" t="s">
        <v>279</v>
      </c>
      <c r="C32" s="61">
        <v>94380.983810000005</v>
      </c>
      <c r="D32" s="62">
        <v>24.607691059916839</v>
      </c>
      <c r="E32" s="61">
        <v>68089.408629999991</v>
      </c>
      <c r="F32" s="62">
        <v>19.59485847511241</v>
      </c>
      <c r="G32" s="62">
        <v>-27.856856454185774</v>
      </c>
      <c r="H32" s="24"/>
      <c r="I32" s="19"/>
      <c r="J32" s="19"/>
      <c r="K32" s="19"/>
      <c r="L32" s="19"/>
      <c r="M32" s="19"/>
      <c r="N32" s="20"/>
      <c r="O32" s="20"/>
      <c r="P32" s="20"/>
      <c r="Q32" s="20"/>
      <c r="R32" s="20"/>
      <c r="S32" s="20"/>
      <c r="T32" s="20"/>
      <c r="U32" s="20"/>
    </row>
    <row r="33" spans="2:21" ht="24" customHeight="1" thickBot="1">
      <c r="B33" s="93" t="s">
        <v>280</v>
      </c>
      <c r="C33" s="87">
        <v>147211.70736</v>
      </c>
      <c r="D33" s="86">
        <v>38.382098478760987</v>
      </c>
      <c r="E33" s="87">
        <v>105769.54414999999</v>
      </c>
      <c r="F33" s="86">
        <v>30.438496827878879</v>
      </c>
      <c r="G33" s="86">
        <v>-28.151404499816689</v>
      </c>
      <c r="I33" s="19"/>
      <c r="J33" s="19"/>
      <c r="K33" s="19"/>
      <c r="L33" s="19"/>
      <c r="M33" s="19"/>
      <c r="N33" s="20"/>
      <c r="O33" s="20"/>
      <c r="P33" s="20"/>
      <c r="Q33" s="20"/>
      <c r="R33" s="20"/>
      <c r="S33" s="20"/>
      <c r="T33" s="20"/>
      <c r="U33" s="20"/>
    </row>
    <row r="34" spans="2:21" ht="24" customHeight="1">
      <c r="B34" s="94" t="s">
        <v>281</v>
      </c>
      <c r="C34" s="95">
        <v>383542.62323999999</v>
      </c>
      <c r="D34" s="96">
        <v>100</v>
      </c>
      <c r="E34" s="95">
        <v>347486.09548000002</v>
      </c>
      <c r="F34" s="96">
        <v>100</v>
      </c>
      <c r="G34" s="96">
        <v>-9.4009180662660725</v>
      </c>
      <c r="I34" s="19"/>
      <c r="J34" s="19"/>
      <c r="K34" s="19"/>
      <c r="L34" s="19"/>
      <c r="M34" s="19"/>
      <c r="N34" s="20"/>
      <c r="O34" s="20"/>
      <c r="P34" s="20"/>
      <c r="Q34" s="20"/>
      <c r="R34" s="20"/>
      <c r="S34" s="20"/>
      <c r="T34" s="20"/>
      <c r="U34" s="20"/>
    </row>
    <row r="35" spans="2:21" s="21" customFormat="1" ht="15" customHeight="1">
      <c r="B35" s="71" t="s">
        <v>267</v>
      </c>
      <c r="C35" s="72">
        <v>356908.34024000005</v>
      </c>
      <c r="D35" s="73">
        <v>100</v>
      </c>
      <c r="E35" s="72">
        <v>319852.86716999998</v>
      </c>
      <c r="F35" s="73">
        <v>100</v>
      </c>
      <c r="G35" s="73">
        <v>-10.382350001987184</v>
      </c>
      <c r="H35" s="18"/>
      <c r="I35" s="19"/>
      <c r="J35" s="19"/>
      <c r="K35" s="19"/>
      <c r="L35" s="19"/>
      <c r="M35" s="19"/>
      <c r="N35" s="20"/>
      <c r="O35" s="20"/>
      <c r="P35" s="20"/>
      <c r="Q35" s="20"/>
      <c r="R35" s="20"/>
      <c r="S35" s="20"/>
      <c r="T35" s="20"/>
      <c r="U35" s="20"/>
    </row>
    <row r="36" spans="2:21" s="21" customFormat="1" ht="15" customHeight="1" thickBot="1">
      <c r="B36" s="71" t="s">
        <v>268</v>
      </c>
      <c r="C36" s="72">
        <v>26634.282999999999</v>
      </c>
      <c r="D36" s="73">
        <v>100</v>
      </c>
      <c r="E36" s="72">
        <v>27633.22831000001</v>
      </c>
      <c r="F36" s="73">
        <v>100</v>
      </c>
      <c r="G36" s="73">
        <v>3.7505995937642034</v>
      </c>
      <c r="H36" s="18"/>
      <c r="I36" s="19"/>
      <c r="J36" s="19"/>
      <c r="K36" s="19"/>
      <c r="L36" s="19"/>
      <c r="M36" s="19"/>
      <c r="N36" s="20"/>
      <c r="O36" s="20"/>
      <c r="P36" s="20"/>
      <c r="Q36" s="20"/>
      <c r="R36" s="20"/>
      <c r="S36" s="20"/>
      <c r="T36" s="20"/>
      <c r="U36" s="20"/>
    </row>
    <row r="37" spans="2:21" ht="14.25" thickTop="1">
      <c r="B37" s="236" t="s">
        <v>103</v>
      </c>
      <c r="C37" s="237"/>
      <c r="D37" s="237"/>
      <c r="E37" s="237"/>
      <c r="F37" s="237"/>
      <c r="G37" s="237"/>
    </row>
  </sheetData>
  <mergeCells count="4">
    <mergeCell ref="B2:G2"/>
    <mergeCell ref="B4:B5"/>
    <mergeCell ref="C4:D4"/>
    <mergeCell ref="E4:F4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51181102362204722" footer="0.51181102362204722"/>
  <pageSetup paperSize="9" scale="90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37"/>
  <sheetViews>
    <sheetView showGridLines="0" zoomScaleNormal="100" workbookViewId="0"/>
  </sheetViews>
  <sheetFormatPr baseColWidth="10" defaultColWidth="10.28515625" defaultRowHeight="11.25"/>
  <cols>
    <col min="1" max="1" width="3.7109375" style="97" customWidth="1"/>
    <col min="2" max="2" width="3.140625" style="97" customWidth="1"/>
    <col min="3" max="3" width="38.7109375" style="97" customWidth="1"/>
    <col min="4" max="8" width="12.7109375" style="97" customWidth="1"/>
    <col min="9" max="9" width="5.28515625" style="97" customWidth="1"/>
    <col min="10" max="16384" width="10.28515625" style="97"/>
  </cols>
  <sheetData>
    <row r="1" spans="1:13" ht="15">
      <c r="A1" s="390" t="s">
        <v>24</v>
      </c>
    </row>
    <row r="2" spans="1:13" s="16" customFormat="1" ht="25.5" customHeight="1">
      <c r="C2" s="433" t="s">
        <v>282</v>
      </c>
      <c r="D2" s="441"/>
      <c r="E2" s="441"/>
      <c r="F2" s="441"/>
      <c r="G2" s="441"/>
      <c r="H2" s="441"/>
      <c r="I2" s="15"/>
      <c r="J2" s="15"/>
      <c r="K2" s="15"/>
      <c r="L2" s="15"/>
      <c r="M2" s="15"/>
    </row>
    <row r="3" spans="1:13" s="16" customFormat="1" ht="14.25" thickBot="1">
      <c r="C3" s="48"/>
      <c r="D3" s="49"/>
      <c r="E3" s="49"/>
      <c r="F3" s="49"/>
      <c r="G3" s="49"/>
      <c r="H3" s="239" t="s">
        <v>214</v>
      </c>
      <c r="I3" s="15"/>
      <c r="J3" s="15"/>
      <c r="K3" s="15"/>
      <c r="L3" s="15"/>
      <c r="M3" s="15"/>
    </row>
    <row r="4" spans="1:13" s="17" customFormat="1" ht="18" customHeight="1" thickBot="1">
      <c r="B4" s="437" t="s">
        <v>283</v>
      </c>
      <c r="C4" s="438"/>
      <c r="D4" s="436" t="s">
        <v>260</v>
      </c>
      <c r="E4" s="436"/>
      <c r="F4" s="436" t="s">
        <v>261</v>
      </c>
      <c r="G4" s="436"/>
      <c r="H4" s="78" t="s">
        <v>284</v>
      </c>
    </row>
    <row r="5" spans="1:13" s="17" customFormat="1" ht="16.5" customHeight="1">
      <c r="B5" s="439"/>
      <c r="C5" s="440"/>
      <c r="D5" s="78" t="s">
        <v>263</v>
      </c>
      <c r="E5" s="78" t="s">
        <v>285</v>
      </c>
      <c r="F5" s="78" t="s">
        <v>263</v>
      </c>
      <c r="G5" s="78" t="s">
        <v>285</v>
      </c>
      <c r="H5" s="57" t="s">
        <v>286</v>
      </c>
    </row>
    <row r="6" spans="1:13" ht="15" customHeight="1">
      <c r="B6" s="79" t="s">
        <v>287</v>
      </c>
      <c r="C6" s="54" t="s">
        <v>288</v>
      </c>
      <c r="D6" s="83">
        <v>125144.25</v>
      </c>
      <c r="E6" s="82">
        <v>72.577322490867118</v>
      </c>
      <c r="F6" s="83">
        <v>136344.72525000002</v>
      </c>
      <c r="G6" s="82">
        <v>75.294755256843601</v>
      </c>
      <c r="H6" s="82">
        <v>8.9500518401764531</v>
      </c>
    </row>
    <row r="7" spans="1:13" ht="15" customHeight="1">
      <c r="B7" s="79" t="s">
        <v>289</v>
      </c>
      <c r="C7" s="54" t="s">
        <v>290</v>
      </c>
      <c r="D7" s="83">
        <v>1157.7864199999999</v>
      </c>
      <c r="E7" s="82">
        <v>0.67145744514739203</v>
      </c>
      <c r="F7" s="83">
        <v>940.92323999999996</v>
      </c>
      <c r="G7" s="82">
        <v>0.51961368466123559</v>
      </c>
      <c r="H7" s="82">
        <v>-18.730845020621334</v>
      </c>
    </row>
    <row r="8" spans="1:13" ht="15" customHeight="1">
      <c r="B8" s="79" t="s">
        <v>291</v>
      </c>
      <c r="C8" s="54" t="s">
        <v>292</v>
      </c>
      <c r="D8" s="83">
        <v>31163.44715</v>
      </c>
      <c r="E8" s="82">
        <v>18.073219934057249</v>
      </c>
      <c r="F8" s="83">
        <v>36227.44124</v>
      </c>
      <c r="G8" s="82">
        <v>20.006174179059283</v>
      </c>
      <c r="H8" s="82">
        <v>16.249787982777764</v>
      </c>
    </row>
    <row r="9" spans="1:13" ht="15" customHeight="1">
      <c r="B9" s="79" t="s">
        <v>293</v>
      </c>
      <c r="C9" s="54" t="s">
        <v>294</v>
      </c>
      <c r="D9" s="83">
        <v>35.772320000000001</v>
      </c>
      <c r="E9" s="82">
        <v>2.0746132602069176E-2</v>
      </c>
      <c r="F9" s="83">
        <v>25.847749999999998</v>
      </c>
      <c r="G9" s="82">
        <v>1.4274112963457521E-2</v>
      </c>
      <c r="H9" s="82">
        <v>-27.743713575188867</v>
      </c>
    </row>
    <row r="10" spans="1:13" s="100" customFormat="1" ht="15" customHeight="1">
      <c r="B10" s="80"/>
      <c r="C10" s="56" t="s">
        <v>272</v>
      </c>
      <c r="D10" s="85">
        <v>157501.25589</v>
      </c>
      <c r="E10" s="84">
        <v>91.34274600267382</v>
      </c>
      <c r="F10" s="85">
        <v>173538.93747999999</v>
      </c>
      <c r="G10" s="84">
        <v>95.834817233527573</v>
      </c>
      <c r="H10" s="84">
        <v>10.182573782904193</v>
      </c>
      <c r="I10" s="97"/>
    </row>
    <row r="11" spans="1:13" ht="15" customHeight="1">
      <c r="B11" s="79" t="s">
        <v>295</v>
      </c>
      <c r="C11" s="54" t="s">
        <v>296</v>
      </c>
      <c r="D11" s="83">
        <v>2.20892</v>
      </c>
      <c r="E11" s="82">
        <v>1.2810616484299215E-3</v>
      </c>
      <c r="F11" s="83">
        <v>1.8850200000000001</v>
      </c>
      <c r="G11" s="82">
        <v>1.0409799080529909E-3</v>
      </c>
      <c r="H11" s="82">
        <v>-14.663274360320877</v>
      </c>
    </row>
    <row r="12" spans="1:13" ht="15" customHeight="1">
      <c r="B12" s="79" t="s">
        <v>297</v>
      </c>
      <c r="C12" s="54" t="s">
        <v>298</v>
      </c>
      <c r="D12" s="83">
        <v>58.885379999999998</v>
      </c>
      <c r="E12" s="82">
        <v>3.4150535995519225E-2</v>
      </c>
      <c r="F12" s="83">
        <v>114.66507999999999</v>
      </c>
      <c r="G12" s="82">
        <v>6.3322428640167655E-2</v>
      </c>
      <c r="H12" s="82">
        <v>94.725889516209278</v>
      </c>
    </row>
    <row r="13" spans="1:13" s="100" customFormat="1" ht="15" customHeight="1">
      <c r="B13" s="80"/>
      <c r="C13" s="56" t="s">
        <v>276</v>
      </c>
      <c r="D13" s="85">
        <v>61.094299999999997</v>
      </c>
      <c r="E13" s="84">
        <v>3.5431597643949146E-2</v>
      </c>
      <c r="F13" s="85">
        <v>116.55009999999999</v>
      </c>
      <c r="G13" s="84">
        <v>6.4363408548220646E-2</v>
      </c>
      <c r="H13" s="84">
        <v>90.770824774160587</v>
      </c>
      <c r="I13" s="97"/>
    </row>
    <row r="14" spans="1:13" s="100" customFormat="1" ht="24" customHeight="1">
      <c r="B14" s="81"/>
      <c r="C14" s="55" t="s">
        <v>277</v>
      </c>
      <c r="D14" s="87">
        <v>157562.35019</v>
      </c>
      <c r="E14" s="86">
        <v>91.378177600317784</v>
      </c>
      <c r="F14" s="87">
        <v>173655.48757999999</v>
      </c>
      <c r="G14" s="86">
        <v>95.899180642075791</v>
      </c>
      <c r="H14" s="86">
        <v>10.21382162083373</v>
      </c>
      <c r="I14" s="97"/>
    </row>
    <row r="15" spans="1:13" ht="15" customHeight="1">
      <c r="B15" s="79" t="s">
        <v>299</v>
      </c>
      <c r="C15" s="54" t="s">
        <v>300</v>
      </c>
      <c r="D15" s="83">
        <v>1036.4201</v>
      </c>
      <c r="E15" s="82">
        <v>0.60107113058503892</v>
      </c>
      <c r="F15" s="83">
        <v>444.22720000000004</v>
      </c>
      <c r="G15" s="82">
        <v>0.24531919545184544</v>
      </c>
      <c r="H15" s="82">
        <v>-57.138307140125896</v>
      </c>
    </row>
    <row r="16" spans="1:13" ht="15" customHeight="1">
      <c r="B16" s="79" t="s">
        <v>301</v>
      </c>
      <c r="C16" s="54" t="s">
        <v>302</v>
      </c>
      <c r="D16" s="83">
        <v>13830.09</v>
      </c>
      <c r="E16" s="82">
        <v>8.0207512690971932</v>
      </c>
      <c r="F16" s="83">
        <v>6981.59</v>
      </c>
      <c r="G16" s="82">
        <v>3.8555001624723779</v>
      </c>
      <c r="H16" s="82">
        <v>-49.518838995263224</v>
      </c>
    </row>
    <row r="17" spans="2:14" s="100" customFormat="1" ht="24" customHeight="1" thickBot="1">
      <c r="B17" s="81"/>
      <c r="C17" s="55" t="s">
        <v>280</v>
      </c>
      <c r="D17" s="87">
        <v>14866.5101</v>
      </c>
      <c r="E17" s="86">
        <v>8.6218223996822321</v>
      </c>
      <c r="F17" s="87">
        <v>7425.8172000000004</v>
      </c>
      <c r="G17" s="86">
        <v>4.1008193579242231</v>
      </c>
      <c r="H17" s="86">
        <v>-50.050030908060926</v>
      </c>
      <c r="I17" s="97"/>
    </row>
    <row r="18" spans="2:14" ht="24" customHeight="1" thickBot="1">
      <c r="B18" s="88"/>
      <c r="C18" s="89" t="s">
        <v>281</v>
      </c>
      <c r="D18" s="91">
        <v>172428.86028999998</v>
      </c>
      <c r="E18" s="90">
        <v>100</v>
      </c>
      <c r="F18" s="91">
        <v>181081.30477999998</v>
      </c>
      <c r="G18" s="90">
        <v>100</v>
      </c>
      <c r="H18" s="90">
        <v>5.0179792845860272</v>
      </c>
    </row>
    <row r="19" spans="2:14" ht="12.75">
      <c r="C19" s="99"/>
      <c r="D19" s="99"/>
      <c r="E19" s="99"/>
      <c r="F19" s="99"/>
      <c r="G19" s="99"/>
      <c r="H19" s="99"/>
    </row>
    <row r="21" spans="2:14">
      <c r="J21" s="98"/>
      <c r="K21" s="98"/>
      <c r="L21" s="98"/>
      <c r="M21" s="98"/>
      <c r="N21" s="98"/>
    </row>
    <row r="22" spans="2:14">
      <c r="J22" s="98"/>
      <c r="K22" s="98"/>
      <c r="L22" s="98"/>
      <c r="M22" s="98"/>
      <c r="N22" s="98"/>
    </row>
    <row r="23" spans="2:14">
      <c r="J23" s="98"/>
      <c r="K23" s="98"/>
      <c r="L23" s="98"/>
      <c r="M23" s="98"/>
      <c r="N23" s="98"/>
    </row>
    <row r="24" spans="2:14">
      <c r="J24" s="98"/>
      <c r="K24" s="98"/>
      <c r="L24" s="98"/>
      <c r="M24" s="98"/>
      <c r="N24" s="98"/>
    </row>
    <row r="25" spans="2:14">
      <c r="J25" s="98"/>
      <c r="K25" s="98"/>
      <c r="L25" s="98"/>
      <c r="M25" s="98"/>
      <c r="N25" s="98"/>
    </row>
    <row r="26" spans="2:14">
      <c r="J26" s="98"/>
      <c r="K26" s="98"/>
      <c r="L26" s="98"/>
      <c r="M26" s="98"/>
      <c r="N26" s="98"/>
    </row>
    <row r="27" spans="2:14">
      <c r="J27" s="98"/>
      <c r="K27" s="98"/>
      <c r="L27" s="98"/>
      <c r="M27" s="98"/>
      <c r="N27" s="98"/>
    </row>
    <row r="28" spans="2:14">
      <c r="J28" s="98"/>
      <c r="K28" s="98"/>
      <c r="L28" s="98"/>
      <c r="M28" s="98"/>
      <c r="N28" s="98"/>
    </row>
    <row r="29" spans="2:14">
      <c r="J29" s="98"/>
      <c r="K29" s="98"/>
      <c r="L29" s="98"/>
      <c r="M29" s="98"/>
      <c r="N29" s="98"/>
    </row>
    <row r="30" spans="2:14">
      <c r="J30" s="98"/>
      <c r="K30" s="98"/>
      <c r="L30" s="98"/>
      <c r="M30" s="98"/>
      <c r="N30" s="98"/>
    </row>
    <row r="31" spans="2:14">
      <c r="J31" s="98"/>
      <c r="K31" s="98"/>
      <c r="L31" s="98"/>
      <c r="M31" s="98"/>
      <c r="N31" s="98"/>
    </row>
    <row r="32" spans="2:14">
      <c r="J32" s="98"/>
      <c r="K32" s="98"/>
      <c r="L32" s="98"/>
      <c r="M32" s="98"/>
      <c r="N32" s="98"/>
    </row>
    <row r="33" spans="10:14">
      <c r="J33" s="98"/>
      <c r="K33" s="98"/>
      <c r="L33" s="98"/>
      <c r="M33" s="98"/>
      <c r="N33" s="98"/>
    </row>
    <row r="34" spans="10:14">
      <c r="J34" s="98"/>
      <c r="K34" s="98"/>
      <c r="L34" s="98"/>
      <c r="M34" s="98"/>
      <c r="N34" s="98"/>
    </row>
    <row r="35" spans="10:14">
      <c r="J35" s="98"/>
      <c r="K35" s="98"/>
      <c r="L35" s="98"/>
      <c r="M35" s="98"/>
      <c r="N35" s="98"/>
    </row>
    <row r="36" spans="10:14">
      <c r="J36" s="98"/>
      <c r="K36" s="98"/>
      <c r="L36" s="98"/>
      <c r="M36" s="98"/>
      <c r="N36" s="98"/>
    </row>
    <row r="37" spans="10:14">
      <c r="J37" s="98"/>
      <c r="K37" s="98"/>
      <c r="L37" s="98"/>
      <c r="M37" s="98"/>
      <c r="N37" s="98"/>
    </row>
  </sheetData>
  <mergeCells count="4">
    <mergeCell ref="B4:C5"/>
    <mergeCell ref="D4:E4"/>
    <mergeCell ref="F4:G4"/>
    <mergeCell ref="C2:H2"/>
  </mergeCells>
  <hyperlinks>
    <hyperlink ref="A1" location="'Contents'!A1" display="&lt;&lt;"/>
  </hyperlinks>
  <printOptions horizontalCentered="1"/>
  <pageMargins left="0.70866141732283472" right="0.70866141732283472" top="0.74803149606299213" bottom="0" header="0.51181102362204722" footer="0.51181102362204722"/>
  <pageSetup paperSize="9" scale="81" fitToHeight="0" orientation="portrait" r:id="rId1"/>
  <headerFooter alignWithMargins="0">
    <oddFooter>&amp;C &amp;R&amp;"Times New Roman,Normal"&amp;6&amp;D &amp;T &amp;F 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autoPageBreaks="0"/>
  </sheetPr>
  <dimension ref="A1:M33"/>
  <sheetViews>
    <sheetView showGridLines="0" zoomScaleNormal="100" workbookViewId="0"/>
  </sheetViews>
  <sheetFormatPr baseColWidth="10" defaultRowHeight="11.25"/>
  <cols>
    <col min="1" max="1" width="3.7109375" style="25" customWidth="1"/>
    <col min="2" max="2" width="3" style="25" customWidth="1"/>
    <col min="3" max="3" width="38.7109375" style="25" customWidth="1"/>
    <col min="4" max="8" width="12.7109375" style="25" customWidth="1"/>
    <col min="9" max="9" width="11.42578125" style="25"/>
    <col min="10" max="10" width="13.28515625" style="25" bestFit="1" customWidth="1"/>
    <col min="11" max="11" width="11.7109375" style="25" bestFit="1" customWidth="1"/>
    <col min="12" max="12" width="11.42578125" style="25"/>
    <col min="13" max="13" width="11.7109375" style="25" bestFit="1" customWidth="1"/>
    <col min="14" max="257" width="11.42578125" style="25"/>
    <col min="258" max="258" width="2.7109375" style="25" customWidth="1"/>
    <col min="259" max="259" width="35.140625" style="25" customWidth="1"/>
    <col min="260" max="260" width="13.28515625" style="25" bestFit="1" customWidth="1"/>
    <col min="261" max="261" width="8.85546875" style="25" customWidth="1"/>
    <col min="262" max="262" width="12.140625" style="25" bestFit="1" customWidth="1"/>
    <col min="263" max="263" width="8.42578125" style="25" customWidth="1"/>
    <col min="264" max="264" width="7.42578125" style="25" customWidth="1"/>
    <col min="265" max="265" width="11.42578125" style="25"/>
    <col min="266" max="266" width="13.28515625" style="25" bestFit="1" customWidth="1"/>
    <col min="267" max="267" width="11.7109375" style="25" bestFit="1" customWidth="1"/>
    <col min="268" max="268" width="11.42578125" style="25"/>
    <col min="269" max="269" width="11.7109375" style="25" bestFit="1" customWidth="1"/>
    <col min="270" max="513" width="11.42578125" style="25"/>
    <col min="514" max="514" width="2.7109375" style="25" customWidth="1"/>
    <col min="515" max="515" width="35.140625" style="25" customWidth="1"/>
    <col min="516" max="516" width="13.28515625" style="25" bestFit="1" customWidth="1"/>
    <col min="517" max="517" width="8.85546875" style="25" customWidth="1"/>
    <col min="518" max="518" width="12.140625" style="25" bestFit="1" customWidth="1"/>
    <col min="519" max="519" width="8.42578125" style="25" customWidth="1"/>
    <col min="520" max="520" width="7.42578125" style="25" customWidth="1"/>
    <col min="521" max="521" width="11.42578125" style="25"/>
    <col min="522" max="522" width="13.28515625" style="25" bestFit="1" customWidth="1"/>
    <col min="523" max="523" width="11.7109375" style="25" bestFit="1" customWidth="1"/>
    <col min="524" max="524" width="11.42578125" style="25"/>
    <col min="525" max="525" width="11.7109375" style="25" bestFit="1" customWidth="1"/>
    <col min="526" max="769" width="11.42578125" style="25"/>
    <col min="770" max="770" width="2.7109375" style="25" customWidth="1"/>
    <col min="771" max="771" width="35.140625" style="25" customWidth="1"/>
    <col min="772" max="772" width="13.28515625" style="25" bestFit="1" customWidth="1"/>
    <col min="773" max="773" width="8.85546875" style="25" customWidth="1"/>
    <col min="774" max="774" width="12.140625" style="25" bestFit="1" customWidth="1"/>
    <col min="775" max="775" width="8.42578125" style="25" customWidth="1"/>
    <col min="776" max="776" width="7.42578125" style="25" customWidth="1"/>
    <col min="777" max="777" width="11.42578125" style="25"/>
    <col min="778" max="778" width="13.28515625" style="25" bestFit="1" customWidth="1"/>
    <col min="779" max="779" width="11.7109375" style="25" bestFit="1" customWidth="1"/>
    <col min="780" max="780" width="11.42578125" style="25"/>
    <col min="781" max="781" width="11.7109375" style="25" bestFit="1" customWidth="1"/>
    <col min="782" max="1025" width="11.42578125" style="25"/>
    <col min="1026" max="1026" width="2.7109375" style="25" customWidth="1"/>
    <col min="1027" max="1027" width="35.140625" style="25" customWidth="1"/>
    <col min="1028" max="1028" width="13.28515625" style="25" bestFit="1" customWidth="1"/>
    <col min="1029" max="1029" width="8.85546875" style="25" customWidth="1"/>
    <col min="1030" max="1030" width="12.140625" style="25" bestFit="1" customWidth="1"/>
    <col min="1031" max="1031" width="8.42578125" style="25" customWidth="1"/>
    <col min="1032" max="1032" width="7.42578125" style="25" customWidth="1"/>
    <col min="1033" max="1033" width="11.42578125" style="25"/>
    <col min="1034" max="1034" width="13.28515625" style="25" bestFit="1" customWidth="1"/>
    <col min="1035" max="1035" width="11.7109375" style="25" bestFit="1" customWidth="1"/>
    <col min="1036" max="1036" width="11.42578125" style="25"/>
    <col min="1037" max="1037" width="11.7109375" style="25" bestFit="1" customWidth="1"/>
    <col min="1038" max="1281" width="11.42578125" style="25"/>
    <col min="1282" max="1282" width="2.7109375" style="25" customWidth="1"/>
    <col min="1283" max="1283" width="35.140625" style="25" customWidth="1"/>
    <col min="1284" max="1284" width="13.28515625" style="25" bestFit="1" customWidth="1"/>
    <col min="1285" max="1285" width="8.85546875" style="25" customWidth="1"/>
    <col min="1286" max="1286" width="12.140625" style="25" bestFit="1" customWidth="1"/>
    <col min="1287" max="1287" width="8.42578125" style="25" customWidth="1"/>
    <col min="1288" max="1288" width="7.42578125" style="25" customWidth="1"/>
    <col min="1289" max="1289" width="11.42578125" style="25"/>
    <col min="1290" max="1290" width="13.28515625" style="25" bestFit="1" customWidth="1"/>
    <col min="1291" max="1291" width="11.7109375" style="25" bestFit="1" customWidth="1"/>
    <col min="1292" max="1292" width="11.42578125" style="25"/>
    <col min="1293" max="1293" width="11.7109375" style="25" bestFit="1" customWidth="1"/>
    <col min="1294" max="1537" width="11.42578125" style="25"/>
    <col min="1538" max="1538" width="2.7109375" style="25" customWidth="1"/>
    <col min="1539" max="1539" width="35.140625" style="25" customWidth="1"/>
    <col min="1540" max="1540" width="13.28515625" style="25" bestFit="1" customWidth="1"/>
    <col min="1541" max="1541" width="8.85546875" style="25" customWidth="1"/>
    <col min="1542" max="1542" width="12.140625" style="25" bestFit="1" customWidth="1"/>
    <col min="1543" max="1543" width="8.42578125" style="25" customWidth="1"/>
    <col min="1544" max="1544" width="7.42578125" style="25" customWidth="1"/>
    <col min="1545" max="1545" width="11.42578125" style="25"/>
    <col min="1546" max="1546" width="13.28515625" style="25" bestFit="1" customWidth="1"/>
    <col min="1547" max="1547" width="11.7109375" style="25" bestFit="1" customWidth="1"/>
    <col min="1548" max="1548" width="11.42578125" style="25"/>
    <col min="1549" max="1549" width="11.7109375" style="25" bestFit="1" customWidth="1"/>
    <col min="1550" max="1793" width="11.42578125" style="25"/>
    <col min="1794" max="1794" width="2.7109375" style="25" customWidth="1"/>
    <col min="1795" max="1795" width="35.140625" style="25" customWidth="1"/>
    <col min="1796" max="1796" width="13.28515625" style="25" bestFit="1" customWidth="1"/>
    <col min="1797" max="1797" width="8.85546875" style="25" customWidth="1"/>
    <col min="1798" max="1798" width="12.140625" style="25" bestFit="1" customWidth="1"/>
    <col min="1799" max="1799" width="8.42578125" style="25" customWidth="1"/>
    <col min="1800" max="1800" width="7.42578125" style="25" customWidth="1"/>
    <col min="1801" max="1801" width="11.42578125" style="25"/>
    <col min="1802" max="1802" width="13.28515625" style="25" bestFit="1" customWidth="1"/>
    <col min="1803" max="1803" width="11.7109375" style="25" bestFit="1" customWidth="1"/>
    <col min="1804" max="1804" width="11.42578125" style="25"/>
    <col min="1805" max="1805" width="11.7109375" style="25" bestFit="1" customWidth="1"/>
    <col min="1806" max="2049" width="11.42578125" style="25"/>
    <col min="2050" max="2050" width="2.7109375" style="25" customWidth="1"/>
    <col min="2051" max="2051" width="35.140625" style="25" customWidth="1"/>
    <col min="2052" max="2052" width="13.28515625" style="25" bestFit="1" customWidth="1"/>
    <col min="2053" max="2053" width="8.85546875" style="25" customWidth="1"/>
    <col min="2054" max="2054" width="12.140625" style="25" bestFit="1" customWidth="1"/>
    <col min="2055" max="2055" width="8.42578125" style="25" customWidth="1"/>
    <col min="2056" max="2056" width="7.42578125" style="25" customWidth="1"/>
    <col min="2057" max="2057" width="11.42578125" style="25"/>
    <col min="2058" max="2058" width="13.28515625" style="25" bestFit="1" customWidth="1"/>
    <col min="2059" max="2059" width="11.7109375" style="25" bestFit="1" customWidth="1"/>
    <col min="2060" max="2060" width="11.42578125" style="25"/>
    <col min="2061" max="2061" width="11.7109375" style="25" bestFit="1" customWidth="1"/>
    <col min="2062" max="2305" width="11.42578125" style="25"/>
    <col min="2306" max="2306" width="2.7109375" style="25" customWidth="1"/>
    <col min="2307" max="2307" width="35.140625" style="25" customWidth="1"/>
    <col min="2308" max="2308" width="13.28515625" style="25" bestFit="1" customWidth="1"/>
    <col min="2309" max="2309" width="8.85546875" style="25" customWidth="1"/>
    <col min="2310" max="2310" width="12.140625" style="25" bestFit="1" customWidth="1"/>
    <col min="2311" max="2311" width="8.42578125" style="25" customWidth="1"/>
    <col min="2312" max="2312" width="7.42578125" style="25" customWidth="1"/>
    <col min="2313" max="2313" width="11.42578125" style="25"/>
    <col min="2314" max="2314" width="13.28515625" style="25" bestFit="1" customWidth="1"/>
    <col min="2315" max="2315" width="11.7109375" style="25" bestFit="1" customWidth="1"/>
    <col min="2316" max="2316" width="11.42578125" style="25"/>
    <col min="2317" max="2317" width="11.7109375" style="25" bestFit="1" customWidth="1"/>
    <col min="2318" max="2561" width="11.42578125" style="25"/>
    <col min="2562" max="2562" width="2.7109375" style="25" customWidth="1"/>
    <col min="2563" max="2563" width="35.140625" style="25" customWidth="1"/>
    <col min="2564" max="2564" width="13.28515625" style="25" bestFit="1" customWidth="1"/>
    <col min="2565" max="2565" width="8.85546875" style="25" customWidth="1"/>
    <col min="2566" max="2566" width="12.140625" style="25" bestFit="1" customWidth="1"/>
    <col min="2567" max="2567" width="8.42578125" style="25" customWidth="1"/>
    <col min="2568" max="2568" width="7.42578125" style="25" customWidth="1"/>
    <col min="2569" max="2569" width="11.42578125" style="25"/>
    <col min="2570" max="2570" width="13.28515625" style="25" bestFit="1" customWidth="1"/>
    <col min="2571" max="2571" width="11.7109375" style="25" bestFit="1" customWidth="1"/>
    <col min="2572" max="2572" width="11.42578125" style="25"/>
    <col min="2573" max="2573" width="11.7109375" style="25" bestFit="1" customWidth="1"/>
    <col min="2574" max="2817" width="11.42578125" style="25"/>
    <col min="2818" max="2818" width="2.7109375" style="25" customWidth="1"/>
    <col min="2819" max="2819" width="35.140625" style="25" customWidth="1"/>
    <col min="2820" max="2820" width="13.28515625" style="25" bestFit="1" customWidth="1"/>
    <col min="2821" max="2821" width="8.85546875" style="25" customWidth="1"/>
    <col min="2822" max="2822" width="12.140625" style="25" bestFit="1" customWidth="1"/>
    <col min="2823" max="2823" width="8.42578125" style="25" customWidth="1"/>
    <col min="2824" max="2824" width="7.42578125" style="25" customWidth="1"/>
    <col min="2825" max="2825" width="11.42578125" style="25"/>
    <col min="2826" max="2826" width="13.28515625" style="25" bestFit="1" customWidth="1"/>
    <col min="2827" max="2827" width="11.7109375" style="25" bestFit="1" customWidth="1"/>
    <col min="2828" max="2828" width="11.42578125" style="25"/>
    <col min="2829" max="2829" width="11.7109375" style="25" bestFit="1" customWidth="1"/>
    <col min="2830" max="3073" width="11.42578125" style="25"/>
    <col min="3074" max="3074" width="2.7109375" style="25" customWidth="1"/>
    <col min="3075" max="3075" width="35.140625" style="25" customWidth="1"/>
    <col min="3076" max="3076" width="13.28515625" style="25" bestFit="1" customWidth="1"/>
    <col min="3077" max="3077" width="8.85546875" style="25" customWidth="1"/>
    <col min="3078" max="3078" width="12.140625" style="25" bestFit="1" customWidth="1"/>
    <col min="3079" max="3079" width="8.42578125" style="25" customWidth="1"/>
    <col min="3080" max="3080" width="7.42578125" style="25" customWidth="1"/>
    <col min="3081" max="3081" width="11.42578125" style="25"/>
    <col min="3082" max="3082" width="13.28515625" style="25" bestFit="1" customWidth="1"/>
    <col min="3083" max="3083" width="11.7109375" style="25" bestFit="1" customWidth="1"/>
    <col min="3084" max="3084" width="11.42578125" style="25"/>
    <col min="3085" max="3085" width="11.7109375" style="25" bestFit="1" customWidth="1"/>
    <col min="3086" max="3329" width="11.42578125" style="25"/>
    <col min="3330" max="3330" width="2.7109375" style="25" customWidth="1"/>
    <col min="3331" max="3331" width="35.140625" style="25" customWidth="1"/>
    <col min="3332" max="3332" width="13.28515625" style="25" bestFit="1" customWidth="1"/>
    <col min="3333" max="3333" width="8.85546875" style="25" customWidth="1"/>
    <col min="3334" max="3334" width="12.140625" style="25" bestFit="1" customWidth="1"/>
    <col min="3335" max="3335" width="8.42578125" style="25" customWidth="1"/>
    <col min="3336" max="3336" width="7.42578125" style="25" customWidth="1"/>
    <col min="3337" max="3337" width="11.42578125" style="25"/>
    <col min="3338" max="3338" width="13.28515625" style="25" bestFit="1" customWidth="1"/>
    <col min="3339" max="3339" width="11.7109375" style="25" bestFit="1" customWidth="1"/>
    <col min="3340" max="3340" width="11.42578125" style="25"/>
    <col min="3341" max="3341" width="11.7109375" style="25" bestFit="1" customWidth="1"/>
    <col min="3342" max="3585" width="11.42578125" style="25"/>
    <col min="3586" max="3586" width="2.7109375" style="25" customWidth="1"/>
    <col min="3587" max="3587" width="35.140625" style="25" customWidth="1"/>
    <col min="3588" max="3588" width="13.28515625" style="25" bestFit="1" customWidth="1"/>
    <col min="3589" max="3589" width="8.85546875" style="25" customWidth="1"/>
    <col min="3590" max="3590" width="12.140625" style="25" bestFit="1" customWidth="1"/>
    <col min="3591" max="3591" width="8.42578125" style="25" customWidth="1"/>
    <col min="3592" max="3592" width="7.42578125" style="25" customWidth="1"/>
    <col min="3593" max="3593" width="11.42578125" style="25"/>
    <col min="3594" max="3594" width="13.28515625" style="25" bestFit="1" customWidth="1"/>
    <col min="3595" max="3595" width="11.7109375" style="25" bestFit="1" customWidth="1"/>
    <col min="3596" max="3596" width="11.42578125" style="25"/>
    <col min="3597" max="3597" width="11.7109375" style="25" bestFit="1" customWidth="1"/>
    <col min="3598" max="3841" width="11.42578125" style="25"/>
    <col min="3842" max="3842" width="2.7109375" style="25" customWidth="1"/>
    <col min="3843" max="3843" width="35.140625" style="25" customWidth="1"/>
    <col min="3844" max="3844" width="13.28515625" style="25" bestFit="1" customWidth="1"/>
    <col min="3845" max="3845" width="8.85546875" style="25" customWidth="1"/>
    <col min="3846" max="3846" width="12.140625" style="25" bestFit="1" customWidth="1"/>
    <col min="3847" max="3847" width="8.42578125" style="25" customWidth="1"/>
    <col min="3848" max="3848" width="7.42578125" style="25" customWidth="1"/>
    <col min="3849" max="3849" width="11.42578125" style="25"/>
    <col min="3850" max="3850" width="13.28515625" style="25" bestFit="1" customWidth="1"/>
    <col min="3851" max="3851" width="11.7109375" style="25" bestFit="1" customWidth="1"/>
    <col min="3852" max="3852" width="11.42578125" style="25"/>
    <col min="3853" max="3853" width="11.7109375" style="25" bestFit="1" customWidth="1"/>
    <col min="3854" max="4097" width="11.42578125" style="25"/>
    <col min="4098" max="4098" width="2.7109375" style="25" customWidth="1"/>
    <col min="4099" max="4099" width="35.140625" style="25" customWidth="1"/>
    <col min="4100" max="4100" width="13.28515625" style="25" bestFit="1" customWidth="1"/>
    <col min="4101" max="4101" width="8.85546875" style="25" customWidth="1"/>
    <col min="4102" max="4102" width="12.140625" style="25" bestFit="1" customWidth="1"/>
    <col min="4103" max="4103" width="8.42578125" style="25" customWidth="1"/>
    <col min="4104" max="4104" width="7.42578125" style="25" customWidth="1"/>
    <col min="4105" max="4105" width="11.42578125" style="25"/>
    <col min="4106" max="4106" width="13.28515625" style="25" bestFit="1" customWidth="1"/>
    <col min="4107" max="4107" width="11.7109375" style="25" bestFit="1" customWidth="1"/>
    <col min="4108" max="4108" width="11.42578125" style="25"/>
    <col min="4109" max="4109" width="11.7109375" style="25" bestFit="1" customWidth="1"/>
    <col min="4110" max="4353" width="11.42578125" style="25"/>
    <col min="4354" max="4354" width="2.7109375" style="25" customWidth="1"/>
    <col min="4355" max="4355" width="35.140625" style="25" customWidth="1"/>
    <col min="4356" max="4356" width="13.28515625" style="25" bestFit="1" customWidth="1"/>
    <col min="4357" max="4357" width="8.85546875" style="25" customWidth="1"/>
    <col min="4358" max="4358" width="12.140625" style="25" bestFit="1" customWidth="1"/>
    <col min="4359" max="4359" width="8.42578125" style="25" customWidth="1"/>
    <col min="4360" max="4360" width="7.42578125" style="25" customWidth="1"/>
    <col min="4361" max="4361" width="11.42578125" style="25"/>
    <col min="4362" max="4362" width="13.28515625" style="25" bestFit="1" customWidth="1"/>
    <col min="4363" max="4363" width="11.7109375" style="25" bestFit="1" customWidth="1"/>
    <col min="4364" max="4364" width="11.42578125" style="25"/>
    <col min="4365" max="4365" width="11.7109375" style="25" bestFit="1" customWidth="1"/>
    <col min="4366" max="4609" width="11.42578125" style="25"/>
    <col min="4610" max="4610" width="2.7109375" style="25" customWidth="1"/>
    <col min="4611" max="4611" width="35.140625" style="25" customWidth="1"/>
    <col min="4612" max="4612" width="13.28515625" style="25" bestFit="1" customWidth="1"/>
    <col min="4613" max="4613" width="8.85546875" style="25" customWidth="1"/>
    <col min="4614" max="4614" width="12.140625" style="25" bestFit="1" customWidth="1"/>
    <col min="4615" max="4615" width="8.42578125" style="25" customWidth="1"/>
    <col min="4616" max="4616" width="7.42578125" style="25" customWidth="1"/>
    <col min="4617" max="4617" width="11.42578125" style="25"/>
    <col min="4618" max="4618" width="13.28515625" style="25" bestFit="1" customWidth="1"/>
    <col min="4619" max="4619" width="11.7109375" style="25" bestFit="1" customWidth="1"/>
    <col min="4620" max="4620" width="11.42578125" style="25"/>
    <col min="4621" max="4621" width="11.7109375" style="25" bestFit="1" customWidth="1"/>
    <col min="4622" max="4865" width="11.42578125" style="25"/>
    <col min="4866" max="4866" width="2.7109375" style="25" customWidth="1"/>
    <col min="4867" max="4867" width="35.140625" style="25" customWidth="1"/>
    <col min="4868" max="4868" width="13.28515625" style="25" bestFit="1" customWidth="1"/>
    <col min="4869" max="4869" width="8.85546875" style="25" customWidth="1"/>
    <col min="4870" max="4870" width="12.140625" style="25" bestFit="1" customWidth="1"/>
    <col min="4871" max="4871" width="8.42578125" style="25" customWidth="1"/>
    <col min="4872" max="4872" width="7.42578125" style="25" customWidth="1"/>
    <col min="4873" max="4873" width="11.42578125" style="25"/>
    <col min="4874" max="4874" width="13.28515625" style="25" bestFit="1" customWidth="1"/>
    <col min="4875" max="4875" width="11.7109375" style="25" bestFit="1" customWidth="1"/>
    <col min="4876" max="4876" width="11.42578125" style="25"/>
    <col min="4877" max="4877" width="11.7109375" style="25" bestFit="1" customWidth="1"/>
    <col min="4878" max="5121" width="11.42578125" style="25"/>
    <col min="5122" max="5122" width="2.7109375" style="25" customWidth="1"/>
    <col min="5123" max="5123" width="35.140625" style="25" customWidth="1"/>
    <col min="5124" max="5124" width="13.28515625" style="25" bestFit="1" customWidth="1"/>
    <col min="5125" max="5125" width="8.85546875" style="25" customWidth="1"/>
    <col min="5126" max="5126" width="12.140625" style="25" bestFit="1" customWidth="1"/>
    <col min="5127" max="5127" width="8.42578125" style="25" customWidth="1"/>
    <col min="5128" max="5128" width="7.42578125" style="25" customWidth="1"/>
    <col min="5129" max="5129" width="11.42578125" style="25"/>
    <col min="5130" max="5130" width="13.28515625" style="25" bestFit="1" customWidth="1"/>
    <col min="5131" max="5131" width="11.7109375" style="25" bestFit="1" customWidth="1"/>
    <col min="5132" max="5132" width="11.42578125" style="25"/>
    <col min="5133" max="5133" width="11.7109375" style="25" bestFit="1" customWidth="1"/>
    <col min="5134" max="5377" width="11.42578125" style="25"/>
    <col min="5378" max="5378" width="2.7109375" style="25" customWidth="1"/>
    <col min="5379" max="5379" width="35.140625" style="25" customWidth="1"/>
    <col min="5380" max="5380" width="13.28515625" style="25" bestFit="1" customWidth="1"/>
    <col min="5381" max="5381" width="8.85546875" style="25" customWidth="1"/>
    <col min="5382" max="5382" width="12.140625" style="25" bestFit="1" customWidth="1"/>
    <col min="5383" max="5383" width="8.42578125" style="25" customWidth="1"/>
    <col min="5384" max="5384" width="7.42578125" style="25" customWidth="1"/>
    <col min="5385" max="5385" width="11.42578125" style="25"/>
    <col min="5386" max="5386" width="13.28515625" style="25" bestFit="1" customWidth="1"/>
    <col min="5387" max="5387" width="11.7109375" style="25" bestFit="1" customWidth="1"/>
    <col min="5388" max="5388" width="11.42578125" style="25"/>
    <col min="5389" max="5389" width="11.7109375" style="25" bestFit="1" customWidth="1"/>
    <col min="5390" max="5633" width="11.42578125" style="25"/>
    <col min="5634" max="5634" width="2.7109375" style="25" customWidth="1"/>
    <col min="5635" max="5635" width="35.140625" style="25" customWidth="1"/>
    <col min="5636" max="5636" width="13.28515625" style="25" bestFit="1" customWidth="1"/>
    <col min="5637" max="5637" width="8.85546875" style="25" customWidth="1"/>
    <col min="5638" max="5638" width="12.140625" style="25" bestFit="1" customWidth="1"/>
    <col min="5639" max="5639" width="8.42578125" style="25" customWidth="1"/>
    <col min="5640" max="5640" width="7.42578125" style="25" customWidth="1"/>
    <col min="5641" max="5641" width="11.42578125" style="25"/>
    <col min="5642" max="5642" width="13.28515625" style="25" bestFit="1" customWidth="1"/>
    <col min="5643" max="5643" width="11.7109375" style="25" bestFit="1" customWidth="1"/>
    <col min="5644" max="5644" width="11.42578125" style="25"/>
    <col min="5645" max="5645" width="11.7109375" style="25" bestFit="1" customWidth="1"/>
    <col min="5646" max="5889" width="11.42578125" style="25"/>
    <col min="5890" max="5890" width="2.7109375" style="25" customWidth="1"/>
    <col min="5891" max="5891" width="35.140625" style="25" customWidth="1"/>
    <col min="5892" max="5892" width="13.28515625" style="25" bestFit="1" customWidth="1"/>
    <col min="5893" max="5893" width="8.85546875" style="25" customWidth="1"/>
    <col min="5894" max="5894" width="12.140625" style="25" bestFit="1" customWidth="1"/>
    <col min="5895" max="5895" width="8.42578125" style="25" customWidth="1"/>
    <col min="5896" max="5896" width="7.42578125" style="25" customWidth="1"/>
    <col min="5897" max="5897" width="11.42578125" style="25"/>
    <col min="5898" max="5898" width="13.28515625" style="25" bestFit="1" customWidth="1"/>
    <col min="5899" max="5899" width="11.7109375" style="25" bestFit="1" customWidth="1"/>
    <col min="5900" max="5900" width="11.42578125" style="25"/>
    <col min="5901" max="5901" width="11.7109375" style="25" bestFit="1" customWidth="1"/>
    <col min="5902" max="6145" width="11.42578125" style="25"/>
    <col min="6146" max="6146" width="2.7109375" style="25" customWidth="1"/>
    <col min="6147" max="6147" width="35.140625" style="25" customWidth="1"/>
    <col min="6148" max="6148" width="13.28515625" style="25" bestFit="1" customWidth="1"/>
    <col min="6149" max="6149" width="8.85546875" style="25" customWidth="1"/>
    <col min="6150" max="6150" width="12.140625" style="25" bestFit="1" customWidth="1"/>
    <col min="6151" max="6151" width="8.42578125" style="25" customWidth="1"/>
    <col min="6152" max="6152" width="7.42578125" style="25" customWidth="1"/>
    <col min="6153" max="6153" width="11.42578125" style="25"/>
    <col min="6154" max="6154" width="13.28515625" style="25" bestFit="1" customWidth="1"/>
    <col min="6155" max="6155" width="11.7109375" style="25" bestFit="1" customWidth="1"/>
    <col min="6156" max="6156" width="11.42578125" style="25"/>
    <col min="6157" max="6157" width="11.7109375" style="25" bestFit="1" customWidth="1"/>
    <col min="6158" max="6401" width="11.42578125" style="25"/>
    <col min="6402" max="6402" width="2.7109375" style="25" customWidth="1"/>
    <col min="6403" max="6403" width="35.140625" style="25" customWidth="1"/>
    <col min="6404" max="6404" width="13.28515625" style="25" bestFit="1" customWidth="1"/>
    <col min="6405" max="6405" width="8.85546875" style="25" customWidth="1"/>
    <col min="6406" max="6406" width="12.140625" style="25" bestFit="1" customWidth="1"/>
    <col min="6407" max="6407" width="8.42578125" style="25" customWidth="1"/>
    <col min="6408" max="6408" width="7.42578125" style="25" customWidth="1"/>
    <col min="6409" max="6409" width="11.42578125" style="25"/>
    <col min="6410" max="6410" width="13.28515625" style="25" bestFit="1" customWidth="1"/>
    <col min="6411" max="6411" width="11.7109375" style="25" bestFit="1" customWidth="1"/>
    <col min="6412" max="6412" width="11.42578125" style="25"/>
    <col min="6413" max="6413" width="11.7109375" style="25" bestFit="1" customWidth="1"/>
    <col min="6414" max="6657" width="11.42578125" style="25"/>
    <col min="6658" max="6658" width="2.7109375" style="25" customWidth="1"/>
    <col min="6659" max="6659" width="35.140625" style="25" customWidth="1"/>
    <col min="6660" max="6660" width="13.28515625" style="25" bestFit="1" customWidth="1"/>
    <col min="6661" max="6661" width="8.85546875" style="25" customWidth="1"/>
    <col min="6662" max="6662" width="12.140625" style="25" bestFit="1" customWidth="1"/>
    <col min="6663" max="6663" width="8.42578125" style="25" customWidth="1"/>
    <col min="6664" max="6664" width="7.42578125" style="25" customWidth="1"/>
    <col min="6665" max="6665" width="11.42578125" style="25"/>
    <col min="6666" max="6666" width="13.28515625" style="25" bestFit="1" customWidth="1"/>
    <col min="6667" max="6667" width="11.7109375" style="25" bestFit="1" customWidth="1"/>
    <col min="6668" max="6668" width="11.42578125" style="25"/>
    <col min="6669" max="6669" width="11.7109375" style="25" bestFit="1" customWidth="1"/>
    <col min="6670" max="6913" width="11.42578125" style="25"/>
    <col min="6914" max="6914" width="2.7109375" style="25" customWidth="1"/>
    <col min="6915" max="6915" width="35.140625" style="25" customWidth="1"/>
    <col min="6916" max="6916" width="13.28515625" style="25" bestFit="1" customWidth="1"/>
    <col min="6917" max="6917" width="8.85546875" style="25" customWidth="1"/>
    <col min="6918" max="6918" width="12.140625" style="25" bestFit="1" customWidth="1"/>
    <col min="6919" max="6919" width="8.42578125" style="25" customWidth="1"/>
    <col min="6920" max="6920" width="7.42578125" style="25" customWidth="1"/>
    <col min="6921" max="6921" width="11.42578125" style="25"/>
    <col min="6922" max="6922" width="13.28515625" style="25" bestFit="1" customWidth="1"/>
    <col min="6923" max="6923" width="11.7109375" style="25" bestFit="1" customWidth="1"/>
    <col min="6924" max="6924" width="11.42578125" style="25"/>
    <col min="6925" max="6925" width="11.7109375" style="25" bestFit="1" customWidth="1"/>
    <col min="6926" max="7169" width="11.42578125" style="25"/>
    <col min="7170" max="7170" width="2.7109375" style="25" customWidth="1"/>
    <col min="7171" max="7171" width="35.140625" style="25" customWidth="1"/>
    <col min="7172" max="7172" width="13.28515625" style="25" bestFit="1" customWidth="1"/>
    <col min="7173" max="7173" width="8.85546875" style="25" customWidth="1"/>
    <col min="7174" max="7174" width="12.140625" style="25" bestFit="1" customWidth="1"/>
    <col min="7175" max="7175" width="8.42578125" style="25" customWidth="1"/>
    <col min="7176" max="7176" width="7.42578125" style="25" customWidth="1"/>
    <col min="7177" max="7177" width="11.42578125" style="25"/>
    <col min="7178" max="7178" width="13.28515625" style="25" bestFit="1" customWidth="1"/>
    <col min="7179" max="7179" width="11.7109375" style="25" bestFit="1" customWidth="1"/>
    <col min="7180" max="7180" width="11.42578125" style="25"/>
    <col min="7181" max="7181" width="11.7109375" style="25" bestFit="1" customWidth="1"/>
    <col min="7182" max="7425" width="11.42578125" style="25"/>
    <col min="7426" max="7426" width="2.7109375" style="25" customWidth="1"/>
    <col min="7427" max="7427" width="35.140625" style="25" customWidth="1"/>
    <col min="7428" max="7428" width="13.28515625" style="25" bestFit="1" customWidth="1"/>
    <col min="7429" max="7429" width="8.85546875" style="25" customWidth="1"/>
    <col min="7430" max="7430" width="12.140625" style="25" bestFit="1" customWidth="1"/>
    <col min="7431" max="7431" width="8.42578125" style="25" customWidth="1"/>
    <col min="7432" max="7432" width="7.42578125" style="25" customWidth="1"/>
    <col min="7433" max="7433" width="11.42578125" style="25"/>
    <col min="7434" max="7434" width="13.28515625" style="25" bestFit="1" customWidth="1"/>
    <col min="7435" max="7435" width="11.7109375" style="25" bestFit="1" customWidth="1"/>
    <col min="7436" max="7436" width="11.42578125" style="25"/>
    <col min="7437" max="7437" width="11.7109375" style="25" bestFit="1" customWidth="1"/>
    <col min="7438" max="7681" width="11.42578125" style="25"/>
    <col min="7682" max="7682" width="2.7109375" style="25" customWidth="1"/>
    <col min="7683" max="7683" width="35.140625" style="25" customWidth="1"/>
    <col min="7684" max="7684" width="13.28515625" style="25" bestFit="1" customWidth="1"/>
    <col min="7685" max="7685" width="8.85546875" style="25" customWidth="1"/>
    <col min="7686" max="7686" width="12.140625" style="25" bestFit="1" customWidth="1"/>
    <col min="7687" max="7687" width="8.42578125" style="25" customWidth="1"/>
    <col min="7688" max="7688" width="7.42578125" style="25" customWidth="1"/>
    <col min="7689" max="7689" width="11.42578125" style="25"/>
    <col min="7690" max="7690" width="13.28515625" style="25" bestFit="1" customWidth="1"/>
    <col min="7691" max="7691" width="11.7109375" style="25" bestFit="1" customWidth="1"/>
    <col min="7692" max="7692" width="11.42578125" style="25"/>
    <col min="7693" max="7693" width="11.7109375" style="25" bestFit="1" customWidth="1"/>
    <col min="7694" max="7937" width="11.42578125" style="25"/>
    <col min="7938" max="7938" width="2.7109375" style="25" customWidth="1"/>
    <col min="7939" max="7939" width="35.140625" style="25" customWidth="1"/>
    <col min="7940" max="7940" width="13.28515625" style="25" bestFit="1" customWidth="1"/>
    <col min="7941" max="7941" width="8.85546875" style="25" customWidth="1"/>
    <col min="7942" max="7942" width="12.140625" style="25" bestFit="1" customWidth="1"/>
    <col min="7943" max="7943" width="8.42578125" style="25" customWidth="1"/>
    <col min="7944" max="7944" width="7.42578125" style="25" customWidth="1"/>
    <col min="7945" max="7945" width="11.42578125" style="25"/>
    <col min="7946" max="7946" width="13.28515625" style="25" bestFit="1" customWidth="1"/>
    <col min="7947" max="7947" width="11.7109375" style="25" bestFit="1" customWidth="1"/>
    <col min="7948" max="7948" width="11.42578125" style="25"/>
    <col min="7949" max="7949" width="11.7109375" style="25" bestFit="1" customWidth="1"/>
    <col min="7950" max="8193" width="11.42578125" style="25"/>
    <col min="8194" max="8194" width="2.7109375" style="25" customWidth="1"/>
    <col min="8195" max="8195" width="35.140625" style="25" customWidth="1"/>
    <col min="8196" max="8196" width="13.28515625" style="25" bestFit="1" customWidth="1"/>
    <col min="8197" max="8197" width="8.85546875" style="25" customWidth="1"/>
    <col min="8198" max="8198" width="12.140625" style="25" bestFit="1" customWidth="1"/>
    <col min="8199" max="8199" width="8.42578125" style="25" customWidth="1"/>
    <col min="8200" max="8200" width="7.42578125" style="25" customWidth="1"/>
    <col min="8201" max="8201" width="11.42578125" style="25"/>
    <col min="8202" max="8202" width="13.28515625" style="25" bestFit="1" customWidth="1"/>
    <col min="8203" max="8203" width="11.7109375" style="25" bestFit="1" customWidth="1"/>
    <col min="8204" max="8204" width="11.42578125" style="25"/>
    <col min="8205" max="8205" width="11.7109375" style="25" bestFit="1" customWidth="1"/>
    <col min="8206" max="8449" width="11.42578125" style="25"/>
    <col min="8450" max="8450" width="2.7109375" style="25" customWidth="1"/>
    <col min="8451" max="8451" width="35.140625" style="25" customWidth="1"/>
    <col min="8452" max="8452" width="13.28515625" style="25" bestFit="1" customWidth="1"/>
    <col min="8453" max="8453" width="8.85546875" style="25" customWidth="1"/>
    <col min="8454" max="8454" width="12.140625" style="25" bestFit="1" customWidth="1"/>
    <col min="8455" max="8455" width="8.42578125" style="25" customWidth="1"/>
    <col min="8456" max="8456" width="7.42578125" style="25" customWidth="1"/>
    <col min="8457" max="8457" width="11.42578125" style="25"/>
    <col min="8458" max="8458" width="13.28515625" style="25" bestFit="1" customWidth="1"/>
    <col min="8459" max="8459" width="11.7109375" style="25" bestFit="1" customWidth="1"/>
    <col min="8460" max="8460" width="11.42578125" style="25"/>
    <col min="8461" max="8461" width="11.7109375" style="25" bestFit="1" customWidth="1"/>
    <col min="8462" max="8705" width="11.42578125" style="25"/>
    <col min="8706" max="8706" width="2.7109375" style="25" customWidth="1"/>
    <col min="8707" max="8707" width="35.140625" style="25" customWidth="1"/>
    <col min="8708" max="8708" width="13.28515625" style="25" bestFit="1" customWidth="1"/>
    <col min="8709" max="8709" width="8.85546875" style="25" customWidth="1"/>
    <col min="8710" max="8710" width="12.140625" style="25" bestFit="1" customWidth="1"/>
    <col min="8711" max="8711" width="8.42578125" style="25" customWidth="1"/>
    <col min="8712" max="8712" width="7.42578125" style="25" customWidth="1"/>
    <col min="8713" max="8713" width="11.42578125" style="25"/>
    <col min="8714" max="8714" width="13.28515625" style="25" bestFit="1" customWidth="1"/>
    <col min="8715" max="8715" width="11.7109375" style="25" bestFit="1" customWidth="1"/>
    <col min="8716" max="8716" width="11.42578125" style="25"/>
    <col min="8717" max="8717" width="11.7109375" style="25" bestFit="1" customWidth="1"/>
    <col min="8718" max="8961" width="11.42578125" style="25"/>
    <col min="8962" max="8962" width="2.7109375" style="25" customWidth="1"/>
    <col min="8963" max="8963" width="35.140625" style="25" customWidth="1"/>
    <col min="8964" max="8964" width="13.28515625" style="25" bestFit="1" customWidth="1"/>
    <col min="8965" max="8965" width="8.85546875" style="25" customWidth="1"/>
    <col min="8966" max="8966" width="12.140625" style="25" bestFit="1" customWidth="1"/>
    <col min="8967" max="8967" width="8.42578125" style="25" customWidth="1"/>
    <col min="8968" max="8968" width="7.42578125" style="25" customWidth="1"/>
    <col min="8969" max="8969" width="11.42578125" style="25"/>
    <col min="8970" max="8970" width="13.28515625" style="25" bestFit="1" customWidth="1"/>
    <col min="8971" max="8971" width="11.7109375" style="25" bestFit="1" customWidth="1"/>
    <col min="8972" max="8972" width="11.42578125" style="25"/>
    <col min="8973" max="8973" width="11.7109375" style="25" bestFit="1" customWidth="1"/>
    <col min="8974" max="9217" width="11.42578125" style="25"/>
    <col min="9218" max="9218" width="2.7109375" style="25" customWidth="1"/>
    <col min="9219" max="9219" width="35.140625" style="25" customWidth="1"/>
    <col min="9220" max="9220" width="13.28515625" style="25" bestFit="1" customWidth="1"/>
    <col min="9221" max="9221" width="8.85546875" style="25" customWidth="1"/>
    <col min="9222" max="9222" width="12.140625" style="25" bestFit="1" customWidth="1"/>
    <col min="9223" max="9223" width="8.42578125" style="25" customWidth="1"/>
    <col min="9224" max="9224" width="7.42578125" style="25" customWidth="1"/>
    <col min="9225" max="9225" width="11.42578125" style="25"/>
    <col min="9226" max="9226" width="13.28515625" style="25" bestFit="1" customWidth="1"/>
    <col min="9227" max="9227" width="11.7109375" style="25" bestFit="1" customWidth="1"/>
    <col min="9228" max="9228" width="11.42578125" style="25"/>
    <col min="9229" max="9229" width="11.7109375" style="25" bestFit="1" customWidth="1"/>
    <col min="9230" max="9473" width="11.42578125" style="25"/>
    <col min="9474" max="9474" width="2.7109375" style="25" customWidth="1"/>
    <col min="9475" max="9475" width="35.140625" style="25" customWidth="1"/>
    <col min="9476" max="9476" width="13.28515625" style="25" bestFit="1" customWidth="1"/>
    <col min="9477" max="9477" width="8.85546875" style="25" customWidth="1"/>
    <col min="9478" max="9478" width="12.140625" style="25" bestFit="1" customWidth="1"/>
    <col min="9479" max="9479" width="8.42578125" style="25" customWidth="1"/>
    <col min="9480" max="9480" width="7.42578125" style="25" customWidth="1"/>
    <col min="9481" max="9481" width="11.42578125" style="25"/>
    <col min="9482" max="9482" width="13.28515625" style="25" bestFit="1" customWidth="1"/>
    <col min="9483" max="9483" width="11.7109375" style="25" bestFit="1" customWidth="1"/>
    <col min="9484" max="9484" width="11.42578125" style="25"/>
    <col min="9485" max="9485" width="11.7109375" style="25" bestFit="1" customWidth="1"/>
    <col min="9486" max="9729" width="11.42578125" style="25"/>
    <col min="9730" max="9730" width="2.7109375" style="25" customWidth="1"/>
    <col min="9731" max="9731" width="35.140625" style="25" customWidth="1"/>
    <col min="9732" max="9732" width="13.28515625" style="25" bestFit="1" customWidth="1"/>
    <col min="9733" max="9733" width="8.85546875" style="25" customWidth="1"/>
    <col min="9734" max="9734" width="12.140625" style="25" bestFit="1" customWidth="1"/>
    <col min="9735" max="9735" width="8.42578125" style="25" customWidth="1"/>
    <col min="9736" max="9736" width="7.42578125" style="25" customWidth="1"/>
    <col min="9737" max="9737" width="11.42578125" style="25"/>
    <col min="9738" max="9738" width="13.28515625" style="25" bestFit="1" customWidth="1"/>
    <col min="9739" max="9739" width="11.7109375" style="25" bestFit="1" customWidth="1"/>
    <col min="9740" max="9740" width="11.42578125" style="25"/>
    <col min="9741" max="9741" width="11.7109375" style="25" bestFit="1" customWidth="1"/>
    <col min="9742" max="9985" width="11.42578125" style="25"/>
    <col min="9986" max="9986" width="2.7109375" style="25" customWidth="1"/>
    <col min="9987" max="9987" width="35.140625" style="25" customWidth="1"/>
    <col min="9988" max="9988" width="13.28515625" style="25" bestFit="1" customWidth="1"/>
    <col min="9989" max="9989" width="8.85546875" style="25" customWidth="1"/>
    <col min="9990" max="9990" width="12.140625" style="25" bestFit="1" customWidth="1"/>
    <col min="9991" max="9991" width="8.42578125" style="25" customWidth="1"/>
    <col min="9992" max="9992" width="7.42578125" style="25" customWidth="1"/>
    <col min="9993" max="9993" width="11.42578125" style="25"/>
    <col min="9994" max="9994" width="13.28515625" style="25" bestFit="1" customWidth="1"/>
    <col min="9995" max="9995" width="11.7109375" style="25" bestFit="1" customWidth="1"/>
    <col min="9996" max="9996" width="11.42578125" style="25"/>
    <col min="9997" max="9997" width="11.7109375" style="25" bestFit="1" customWidth="1"/>
    <col min="9998" max="10241" width="11.42578125" style="25"/>
    <col min="10242" max="10242" width="2.7109375" style="25" customWidth="1"/>
    <col min="10243" max="10243" width="35.140625" style="25" customWidth="1"/>
    <col min="10244" max="10244" width="13.28515625" style="25" bestFit="1" customWidth="1"/>
    <col min="10245" max="10245" width="8.85546875" style="25" customWidth="1"/>
    <col min="10246" max="10246" width="12.140625" style="25" bestFit="1" customWidth="1"/>
    <col min="10247" max="10247" width="8.42578125" style="25" customWidth="1"/>
    <col min="10248" max="10248" width="7.42578125" style="25" customWidth="1"/>
    <col min="10249" max="10249" width="11.42578125" style="25"/>
    <col min="10250" max="10250" width="13.28515625" style="25" bestFit="1" customWidth="1"/>
    <col min="10251" max="10251" width="11.7109375" style="25" bestFit="1" customWidth="1"/>
    <col min="10252" max="10252" width="11.42578125" style="25"/>
    <col min="10253" max="10253" width="11.7109375" style="25" bestFit="1" customWidth="1"/>
    <col min="10254" max="10497" width="11.42578125" style="25"/>
    <col min="10498" max="10498" width="2.7109375" style="25" customWidth="1"/>
    <col min="10499" max="10499" width="35.140625" style="25" customWidth="1"/>
    <col min="10500" max="10500" width="13.28515625" style="25" bestFit="1" customWidth="1"/>
    <col min="10501" max="10501" width="8.85546875" style="25" customWidth="1"/>
    <col min="10502" max="10502" width="12.140625" style="25" bestFit="1" customWidth="1"/>
    <col min="10503" max="10503" width="8.42578125" style="25" customWidth="1"/>
    <col min="10504" max="10504" width="7.42578125" style="25" customWidth="1"/>
    <col min="10505" max="10505" width="11.42578125" style="25"/>
    <col min="10506" max="10506" width="13.28515625" style="25" bestFit="1" customWidth="1"/>
    <col min="10507" max="10507" width="11.7109375" style="25" bestFit="1" customWidth="1"/>
    <col min="10508" max="10508" width="11.42578125" style="25"/>
    <col min="10509" max="10509" width="11.7109375" style="25" bestFit="1" customWidth="1"/>
    <col min="10510" max="10753" width="11.42578125" style="25"/>
    <col min="10754" max="10754" width="2.7109375" style="25" customWidth="1"/>
    <col min="10755" max="10755" width="35.140625" style="25" customWidth="1"/>
    <col min="10756" max="10756" width="13.28515625" style="25" bestFit="1" customWidth="1"/>
    <col min="10757" max="10757" width="8.85546875" style="25" customWidth="1"/>
    <col min="10758" max="10758" width="12.140625" style="25" bestFit="1" customWidth="1"/>
    <col min="10759" max="10759" width="8.42578125" style="25" customWidth="1"/>
    <col min="10760" max="10760" width="7.42578125" style="25" customWidth="1"/>
    <col min="10761" max="10761" width="11.42578125" style="25"/>
    <col min="10762" max="10762" width="13.28515625" style="25" bestFit="1" customWidth="1"/>
    <col min="10763" max="10763" width="11.7109375" style="25" bestFit="1" customWidth="1"/>
    <col min="10764" max="10764" width="11.42578125" style="25"/>
    <col min="10765" max="10765" width="11.7109375" style="25" bestFit="1" customWidth="1"/>
    <col min="10766" max="11009" width="11.42578125" style="25"/>
    <col min="11010" max="11010" width="2.7109375" style="25" customWidth="1"/>
    <col min="11011" max="11011" width="35.140625" style="25" customWidth="1"/>
    <col min="11012" max="11012" width="13.28515625" style="25" bestFit="1" customWidth="1"/>
    <col min="11013" max="11013" width="8.85546875" style="25" customWidth="1"/>
    <col min="11014" max="11014" width="12.140625" style="25" bestFit="1" customWidth="1"/>
    <col min="11015" max="11015" width="8.42578125" style="25" customWidth="1"/>
    <col min="11016" max="11016" width="7.42578125" style="25" customWidth="1"/>
    <col min="11017" max="11017" width="11.42578125" style="25"/>
    <col min="11018" max="11018" width="13.28515625" style="25" bestFit="1" customWidth="1"/>
    <col min="11019" max="11019" width="11.7109375" style="25" bestFit="1" customWidth="1"/>
    <col min="11020" max="11020" width="11.42578125" style="25"/>
    <col min="11021" max="11021" width="11.7109375" style="25" bestFit="1" customWidth="1"/>
    <col min="11022" max="11265" width="11.42578125" style="25"/>
    <col min="11266" max="11266" width="2.7109375" style="25" customWidth="1"/>
    <col min="11267" max="11267" width="35.140625" style="25" customWidth="1"/>
    <col min="11268" max="11268" width="13.28515625" style="25" bestFit="1" customWidth="1"/>
    <col min="11269" max="11269" width="8.85546875" style="25" customWidth="1"/>
    <col min="11270" max="11270" width="12.140625" style="25" bestFit="1" customWidth="1"/>
    <col min="11271" max="11271" width="8.42578125" style="25" customWidth="1"/>
    <col min="11272" max="11272" width="7.42578125" style="25" customWidth="1"/>
    <col min="11273" max="11273" width="11.42578125" style="25"/>
    <col min="11274" max="11274" width="13.28515625" style="25" bestFit="1" customWidth="1"/>
    <col min="11275" max="11275" width="11.7109375" style="25" bestFit="1" customWidth="1"/>
    <col min="11276" max="11276" width="11.42578125" style="25"/>
    <col min="11277" max="11277" width="11.7109375" style="25" bestFit="1" customWidth="1"/>
    <col min="11278" max="11521" width="11.42578125" style="25"/>
    <col min="11522" max="11522" width="2.7109375" style="25" customWidth="1"/>
    <col min="11523" max="11523" width="35.140625" style="25" customWidth="1"/>
    <col min="11524" max="11524" width="13.28515625" style="25" bestFit="1" customWidth="1"/>
    <col min="11525" max="11525" width="8.85546875" style="25" customWidth="1"/>
    <col min="11526" max="11526" width="12.140625" style="25" bestFit="1" customWidth="1"/>
    <col min="11527" max="11527" width="8.42578125" style="25" customWidth="1"/>
    <col min="11528" max="11528" width="7.42578125" style="25" customWidth="1"/>
    <col min="11529" max="11529" width="11.42578125" style="25"/>
    <col min="11530" max="11530" width="13.28515625" style="25" bestFit="1" customWidth="1"/>
    <col min="11531" max="11531" width="11.7109375" style="25" bestFit="1" customWidth="1"/>
    <col min="11532" max="11532" width="11.42578125" style="25"/>
    <col min="11533" max="11533" width="11.7109375" style="25" bestFit="1" customWidth="1"/>
    <col min="11534" max="11777" width="11.42578125" style="25"/>
    <col min="11778" max="11778" width="2.7109375" style="25" customWidth="1"/>
    <col min="11779" max="11779" width="35.140625" style="25" customWidth="1"/>
    <col min="11780" max="11780" width="13.28515625" style="25" bestFit="1" customWidth="1"/>
    <col min="11781" max="11781" width="8.85546875" style="25" customWidth="1"/>
    <col min="11782" max="11782" width="12.140625" style="25" bestFit="1" customWidth="1"/>
    <col min="11783" max="11783" width="8.42578125" style="25" customWidth="1"/>
    <col min="11784" max="11784" width="7.42578125" style="25" customWidth="1"/>
    <col min="11785" max="11785" width="11.42578125" style="25"/>
    <col min="11786" max="11786" width="13.28515625" style="25" bestFit="1" customWidth="1"/>
    <col min="11787" max="11787" width="11.7109375" style="25" bestFit="1" customWidth="1"/>
    <col min="11788" max="11788" width="11.42578125" style="25"/>
    <col min="11789" max="11789" width="11.7109375" style="25" bestFit="1" customWidth="1"/>
    <col min="11790" max="12033" width="11.42578125" style="25"/>
    <col min="12034" max="12034" width="2.7109375" style="25" customWidth="1"/>
    <col min="12035" max="12035" width="35.140625" style="25" customWidth="1"/>
    <col min="12036" max="12036" width="13.28515625" style="25" bestFit="1" customWidth="1"/>
    <col min="12037" max="12037" width="8.85546875" style="25" customWidth="1"/>
    <col min="12038" max="12038" width="12.140625" style="25" bestFit="1" customWidth="1"/>
    <col min="12039" max="12039" width="8.42578125" style="25" customWidth="1"/>
    <col min="12040" max="12040" width="7.42578125" style="25" customWidth="1"/>
    <col min="12041" max="12041" width="11.42578125" style="25"/>
    <col min="12042" max="12042" width="13.28515625" style="25" bestFit="1" customWidth="1"/>
    <col min="12043" max="12043" width="11.7109375" style="25" bestFit="1" customWidth="1"/>
    <col min="12044" max="12044" width="11.42578125" style="25"/>
    <col min="12045" max="12045" width="11.7109375" style="25" bestFit="1" customWidth="1"/>
    <col min="12046" max="12289" width="11.42578125" style="25"/>
    <col min="12290" max="12290" width="2.7109375" style="25" customWidth="1"/>
    <col min="12291" max="12291" width="35.140625" style="25" customWidth="1"/>
    <col min="12292" max="12292" width="13.28515625" style="25" bestFit="1" customWidth="1"/>
    <col min="12293" max="12293" width="8.85546875" style="25" customWidth="1"/>
    <col min="12294" max="12294" width="12.140625" style="25" bestFit="1" customWidth="1"/>
    <col min="12295" max="12295" width="8.42578125" style="25" customWidth="1"/>
    <col min="12296" max="12296" width="7.42578125" style="25" customWidth="1"/>
    <col min="12297" max="12297" width="11.42578125" style="25"/>
    <col min="12298" max="12298" width="13.28515625" style="25" bestFit="1" customWidth="1"/>
    <col min="12299" max="12299" width="11.7109375" style="25" bestFit="1" customWidth="1"/>
    <col min="12300" max="12300" width="11.42578125" style="25"/>
    <col min="12301" max="12301" width="11.7109375" style="25" bestFit="1" customWidth="1"/>
    <col min="12302" max="12545" width="11.42578125" style="25"/>
    <col min="12546" max="12546" width="2.7109375" style="25" customWidth="1"/>
    <col min="12547" max="12547" width="35.140625" style="25" customWidth="1"/>
    <col min="12548" max="12548" width="13.28515625" style="25" bestFit="1" customWidth="1"/>
    <col min="12549" max="12549" width="8.85546875" style="25" customWidth="1"/>
    <col min="12550" max="12550" width="12.140625" style="25" bestFit="1" customWidth="1"/>
    <col min="12551" max="12551" width="8.42578125" style="25" customWidth="1"/>
    <col min="12552" max="12552" width="7.42578125" style="25" customWidth="1"/>
    <col min="12553" max="12553" width="11.42578125" style="25"/>
    <col min="12554" max="12554" width="13.28515625" style="25" bestFit="1" customWidth="1"/>
    <col min="12555" max="12555" width="11.7109375" style="25" bestFit="1" customWidth="1"/>
    <col min="12556" max="12556" width="11.42578125" style="25"/>
    <col min="12557" max="12557" width="11.7109375" style="25" bestFit="1" customWidth="1"/>
    <col min="12558" max="12801" width="11.42578125" style="25"/>
    <col min="12802" max="12802" width="2.7109375" style="25" customWidth="1"/>
    <col min="12803" max="12803" width="35.140625" style="25" customWidth="1"/>
    <col min="12804" max="12804" width="13.28515625" style="25" bestFit="1" customWidth="1"/>
    <col min="12805" max="12805" width="8.85546875" style="25" customWidth="1"/>
    <col min="12806" max="12806" width="12.140625" style="25" bestFit="1" customWidth="1"/>
    <col min="12807" max="12807" width="8.42578125" style="25" customWidth="1"/>
    <col min="12808" max="12808" width="7.42578125" style="25" customWidth="1"/>
    <col min="12809" max="12809" width="11.42578125" style="25"/>
    <col min="12810" max="12810" width="13.28515625" style="25" bestFit="1" customWidth="1"/>
    <col min="12811" max="12811" width="11.7109375" style="25" bestFit="1" customWidth="1"/>
    <col min="12812" max="12812" width="11.42578125" style="25"/>
    <col min="12813" max="12813" width="11.7109375" style="25" bestFit="1" customWidth="1"/>
    <col min="12814" max="13057" width="11.42578125" style="25"/>
    <col min="13058" max="13058" width="2.7109375" style="25" customWidth="1"/>
    <col min="13059" max="13059" width="35.140625" style="25" customWidth="1"/>
    <col min="13060" max="13060" width="13.28515625" style="25" bestFit="1" customWidth="1"/>
    <col min="13061" max="13061" width="8.85546875" style="25" customWidth="1"/>
    <col min="13062" max="13062" width="12.140625" style="25" bestFit="1" customWidth="1"/>
    <col min="13063" max="13063" width="8.42578125" style="25" customWidth="1"/>
    <col min="13064" max="13064" width="7.42578125" style="25" customWidth="1"/>
    <col min="13065" max="13065" width="11.42578125" style="25"/>
    <col min="13066" max="13066" width="13.28515625" style="25" bestFit="1" customWidth="1"/>
    <col min="13067" max="13067" width="11.7109375" style="25" bestFit="1" customWidth="1"/>
    <col min="13068" max="13068" width="11.42578125" style="25"/>
    <col min="13069" max="13069" width="11.7109375" style="25" bestFit="1" customWidth="1"/>
    <col min="13070" max="13313" width="11.42578125" style="25"/>
    <col min="13314" max="13314" width="2.7109375" style="25" customWidth="1"/>
    <col min="13315" max="13315" width="35.140625" style="25" customWidth="1"/>
    <col min="13316" max="13316" width="13.28515625" style="25" bestFit="1" customWidth="1"/>
    <col min="13317" max="13317" width="8.85546875" style="25" customWidth="1"/>
    <col min="13318" max="13318" width="12.140625" style="25" bestFit="1" customWidth="1"/>
    <col min="13319" max="13319" width="8.42578125" style="25" customWidth="1"/>
    <col min="13320" max="13320" width="7.42578125" style="25" customWidth="1"/>
    <col min="13321" max="13321" width="11.42578125" style="25"/>
    <col min="13322" max="13322" width="13.28515625" style="25" bestFit="1" customWidth="1"/>
    <col min="13323" max="13323" width="11.7109375" style="25" bestFit="1" customWidth="1"/>
    <col min="13324" max="13324" width="11.42578125" style="25"/>
    <col min="13325" max="13325" width="11.7109375" style="25" bestFit="1" customWidth="1"/>
    <col min="13326" max="13569" width="11.42578125" style="25"/>
    <col min="13570" max="13570" width="2.7109375" style="25" customWidth="1"/>
    <col min="13571" max="13571" width="35.140625" style="25" customWidth="1"/>
    <col min="13572" max="13572" width="13.28515625" style="25" bestFit="1" customWidth="1"/>
    <col min="13573" max="13573" width="8.85546875" style="25" customWidth="1"/>
    <col min="13574" max="13574" width="12.140625" style="25" bestFit="1" customWidth="1"/>
    <col min="13575" max="13575" width="8.42578125" style="25" customWidth="1"/>
    <col min="13576" max="13576" width="7.42578125" style="25" customWidth="1"/>
    <col min="13577" max="13577" width="11.42578125" style="25"/>
    <col min="13578" max="13578" width="13.28515625" style="25" bestFit="1" customWidth="1"/>
    <col min="13579" max="13579" width="11.7109375" style="25" bestFit="1" customWidth="1"/>
    <col min="13580" max="13580" width="11.42578125" style="25"/>
    <col min="13581" max="13581" width="11.7109375" style="25" bestFit="1" customWidth="1"/>
    <col min="13582" max="13825" width="11.42578125" style="25"/>
    <col min="13826" max="13826" width="2.7109375" style="25" customWidth="1"/>
    <col min="13827" max="13827" width="35.140625" style="25" customWidth="1"/>
    <col min="13828" max="13828" width="13.28515625" style="25" bestFit="1" customWidth="1"/>
    <col min="13829" max="13829" width="8.85546875" style="25" customWidth="1"/>
    <col min="13830" max="13830" width="12.140625" style="25" bestFit="1" customWidth="1"/>
    <col min="13831" max="13831" width="8.42578125" style="25" customWidth="1"/>
    <col min="13832" max="13832" width="7.42578125" style="25" customWidth="1"/>
    <col min="13833" max="13833" width="11.42578125" style="25"/>
    <col min="13834" max="13834" width="13.28515625" style="25" bestFit="1" customWidth="1"/>
    <col min="13835" max="13835" width="11.7109375" style="25" bestFit="1" customWidth="1"/>
    <col min="13836" max="13836" width="11.42578125" style="25"/>
    <col min="13837" max="13837" width="11.7109375" style="25" bestFit="1" customWidth="1"/>
    <col min="13838" max="14081" width="11.42578125" style="25"/>
    <col min="14082" max="14082" width="2.7109375" style="25" customWidth="1"/>
    <col min="14083" max="14083" width="35.140625" style="25" customWidth="1"/>
    <col min="14084" max="14084" width="13.28515625" style="25" bestFit="1" customWidth="1"/>
    <col min="14085" max="14085" width="8.85546875" style="25" customWidth="1"/>
    <col min="14086" max="14086" width="12.140625" style="25" bestFit="1" customWidth="1"/>
    <col min="14087" max="14087" width="8.42578125" style="25" customWidth="1"/>
    <col min="14088" max="14088" width="7.42578125" style="25" customWidth="1"/>
    <col min="14089" max="14089" width="11.42578125" style="25"/>
    <col min="14090" max="14090" width="13.28515625" style="25" bestFit="1" customWidth="1"/>
    <col min="14091" max="14091" width="11.7109375" style="25" bestFit="1" customWidth="1"/>
    <col min="14092" max="14092" width="11.42578125" style="25"/>
    <col min="14093" max="14093" width="11.7109375" style="25" bestFit="1" customWidth="1"/>
    <col min="14094" max="14337" width="11.42578125" style="25"/>
    <col min="14338" max="14338" width="2.7109375" style="25" customWidth="1"/>
    <col min="14339" max="14339" width="35.140625" style="25" customWidth="1"/>
    <col min="14340" max="14340" width="13.28515625" style="25" bestFit="1" customWidth="1"/>
    <col min="14341" max="14341" width="8.85546875" style="25" customWidth="1"/>
    <col min="14342" max="14342" width="12.140625" style="25" bestFit="1" customWidth="1"/>
    <col min="14343" max="14343" width="8.42578125" style="25" customWidth="1"/>
    <col min="14344" max="14344" width="7.42578125" style="25" customWidth="1"/>
    <col min="14345" max="14345" width="11.42578125" style="25"/>
    <col min="14346" max="14346" width="13.28515625" style="25" bestFit="1" customWidth="1"/>
    <col min="14347" max="14347" width="11.7109375" style="25" bestFit="1" customWidth="1"/>
    <col min="14348" max="14348" width="11.42578125" style="25"/>
    <col min="14349" max="14349" width="11.7109375" style="25" bestFit="1" customWidth="1"/>
    <col min="14350" max="14593" width="11.42578125" style="25"/>
    <col min="14594" max="14594" width="2.7109375" style="25" customWidth="1"/>
    <col min="14595" max="14595" width="35.140625" style="25" customWidth="1"/>
    <col min="14596" max="14596" width="13.28515625" style="25" bestFit="1" customWidth="1"/>
    <col min="14597" max="14597" width="8.85546875" style="25" customWidth="1"/>
    <col min="14598" max="14598" width="12.140625" style="25" bestFit="1" customWidth="1"/>
    <col min="14599" max="14599" width="8.42578125" style="25" customWidth="1"/>
    <col min="14600" max="14600" width="7.42578125" style="25" customWidth="1"/>
    <col min="14601" max="14601" width="11.42578125" style="25"/>
    <col min="14602" max="14602" width="13.28515625" style="25" bestFit="1" customWidth="1"/>
    <col min="14603" max="14603" width="11.7109375" style="25" bestFit="1" customWidth="1"/>
    <col min="14604" max="14604" width="11.42578125" style="25"/>
    <col min="14605" max="14605" width="11.7109375" style="25" bestFit="1" customWidth="1"/>
    <col min="14606" max="14849" width="11.42578125" style="25"/>
    <col min="14850" max="14850" width="2.7109375" style="25" customWidth="1"/>
    <col min="14851" max="14851" width="35.140625" style="25" customWidth="1"/>
    <col min="14852" max="14852" width="13.28515625" style="25" bestFit="1" customWidth="1"/>
    <col min="14853" max="14853" width="8.85546875" style="25" customWidth="1"/>
    <col min="14854" max="14854" width="12.140625" style="25" bestFit="1" customWidth="1"/>
    <col min="14855" max="14855" width="8.42578125" style="25" customWidth="1"/>
    <col min="14856" max="14856" width="7.42578125" style="25" customWidth="1"/>
    <col min="14857" max="14857" width="11.42578125" style="25"/>
    <col min="14858" max="14858" width="13.28515625" style="25" bestFit="1" customWidth="1"/>
    <col min="14859" max="14859" width="11.7109375" style="25" bestFit="1" customWidth="1"/>
    <col min="14860" max="14860" width="11.42578125" style="25"/>
    <col min="14861" max="14861" width="11.7109375" style="25" bestFit="1" customWidth="1"/>
    <col min="14862" max="15105" width="11.42578125" style="25"/>
    <col min="15106" max="15106" width="2.7109375" style="25" customWidth="1"/>
    <col min="15107" max="15107" width="35.140625" style="25" customWidth="1"/>
    <col min="15108" max="15108" width="13.28515625" style="25" bestFit="1" customWidth="1"/>
    <col min="15109" max="15109" width="8.85546875" style="25" customWidth="1"/>
    <col min="15110" max="15110" width="12.140625" style="25" bestFit="1" customWidth="1"/>
    <col min="15111" max="15111" width="8.42578125" style="25" customWidth="1"/>
    <col min="15112" max="15112" width="7.42578125" style="25" customWidth="1"/>
    <col min="15113" max="15113" width="11.42578125" style="25"/>
    <col min="15114" max="15114" width="13.28515625" style="25" bestFit="1" customWidth="1"/>
    <col min="15115" max="15115" width="11.7109375" style="25" bestFit="1" customWidth="1"/>
    <col min="15116" max="15116" width="11.42578125" style="25"/>
    <col min="15117" max="15117" width="11.7109375" style="25" bestFit="1" customWidth="1"/>
    <col min="15118" max="15361" width="11.42578125" style="25"/>
    <col min="15362" max="15362" width="2.7109375" style="25" customWidth="1"/>
    <col min="15363" max="15363" width="35.140625" style="25" customWidth="1"/>
    <col min="15364" max="15364" width="13.28515625" style="25" bestFit="1" customWidth="1"/>
    <col min="15365" max="15365" width="8.85546875" style="25" customWidth="1"/>
    <col min="15366" max="15366" width="12.140625" style="25" bestFit="1" customWidth="1"/>
    <col min="15367" max="15367" width="8.42578125" style="25" customWidth="1"/>
    <col min="15368" max="15368" width="7.42578125" style="25" customWidth="1"/>
    <col min="15369" max="15369" width="11.42578125" style="25"/>
    <col min="15370" max="15370" width="13.28515625" style="25" bestFit="1" customWidth="1"/>
    <col min="15371" max="15371" width="11.7109375" style="25" bestFit="1" customWidth="1"/>
    <col min="15372" max="15372" width="11.42578125" style="25"/>
    <col min="15373" max="15373" width="11.7109375" style="25" bestFit="1" customWidth="1"/>
    <col min="15374" max="15617" width="11.42578125" style="25"/>
    <col min="15618" max="15618" width="2.7109375" style="25" customWidth="1"/>
    <col min="15619" max="15619" width="35.140625" style="25" customWidth="1"/>
    <col min="15620" max="15620" width="13.28515625" style="25" bestFit="1" customWidth="1"/>
    <col min="15621" max="15621" width="8.85546875" style="25" customWidth="1"/>
    <col min="15622" max="15622" width="12.140625" style="25" bestFit="1" customWidth="1"/>
    <col min="15623" max="15623" width="8.42578125" style="25" customWidth="1"/>
    <col min="15624" max="15624" width="7.42578125" style="25" customWidth="1"/>
    <col min="15625" max="15625" width="11.42578125" style="25"/>
    <col min="15626" max="15626" width="13.28515625" style="25" bestFit="1" customWidth="1"/>
    <col min="15627" max="15627" width="11.7109375" style="25" bestFit="1" customWidth="1"/>
    <col min="15628" max="15628" width="11.42578125" style="25"/>
    <col min="15629" max="15629" width="11.7109375" style="25" bestFit="1" customWidth="1"/>
    <col min="15630" max="15873" width="11.42578125" style="25"/>
    <col min="15874" max="15874" width="2.7109375" style="25" customWidth="1"/>
    <col min="15875" max="15875" width="35.140625" style="25" customWidth="1"/>
    <col min="15876" max="15876" width="13.28515625" style="25" bestFit="1" customWidth="1"/>
    <col min="15877" max="15877" width="8.85546875" style="25" customWidth="1"/>
    <col min="15878" max="15878" width="12.140625" style="25" bestFit="1" customWidth="1"/>
    <col min="15879" max="15879" width="8.42578125" style="25" customWidth="1"/>
    <col min="15880" max="15880" width="7.42578125" style="25" customWidth="1"/>
    <col min="15881" max="15881" width="11.42578125" style="25"/>
    <col min="15882" max="15882" width="13.28515625" style="25" bestFit="1" customWidth="1"/>
    <col min="15883" max="15883" width="11.7109375" style="25" bestFit="1" customWidth="1"/>
    <col min="15884" max="15884" width="11.42578125" style="25"/>
    <col min="15885" max="15885" width="11.7109375" style="25" bestFit="1" customWidth="1"/>
    <col min="15886" max="16129" width="11.42578125" style="25"/>
    <col min="16130" max="16130" width="2.7109375" style="25" customWidth="1"/>
    <col min="16131" max="16131" width="35.140625" style="25" customWidth="1"/>
    <col min="16132" max="16132" width="13.28515625" style="25" bestFit="1" customWidth="1"/>
    <col min="16133" max="16133" width="8.85546875" style="25" customWidth="1"/>
    <col min="16134" max="16134" width="12.140625" style="25" bestFit="1" customWidth="1"/>
    <col min="16135" max="16135" width="8.42578125" style="25" customWidth="1"/>
    <col min="16136" max="16136" width="7.42578125" style="25" customWidth="1"/>
    <col min="16137" max="16137" width="11.42578125" style="25"/>
    <col min="16138" max="16138" width="13.28515625" style="25" bestFit="1" customWidth="1"/>
    <col min="16139" max="16139" width="11.7109375" style="25" bestFit="1" customWidth="1"/>
    <col min="16140" max="16140" width="11.42578125" style="25"/>
    <col min="16141" max="16141" width="11.7109375" style="25" bestFit="1" customWidth="1"/>
    <col min="16142" max="16384" width="11.42578125" style="25"/>
  </cols>
  <sheetData>
    <row r="1" spans="1:13" ht="12.75" customHeight="1">
      <c r="A1" s="390" t="s">
        <v>24</v>
      </c>
    </row>
    <row r="2" spans="1:13" ht="24" customHeight="1">
      <c r="B2" s="433" t="s">
        <v>303</v>
      </c>
      <c r="C2" s="433"/>
      <c r="D2" s="433"/>
      <c r="E2" s="433"/>
      <c r="F2" s="433"/>
      <c r="G2" s="433"/>
      <c r="H2" s="433"/>
    </row>
    <row r="3" spans="1:13" ht="9" customHeight="1"/>
    <row r="4" spans="1:13" ht="9" customHeight="1" thickBot="1">
      <c r="B4" s="51"/>
      <c r="C4" s="50"/>
      <c r="D4" s="52"/>
      <c r="E4" s="50"/>
      <c r="F4" s="53"/>
      <c r="G4" s="50"/>
      <c r="H4" s="238" t="s">
        <v>214</v>
      </c>
    </row>
    <row r="5" spans="1:13" ht="17.25" customHeight="1" thickBot="1">
      <c r="B5" s="437" t="s">
        <v>283</v>
      </c>
      <c r="C5" s="438"/>
      <c r="D5" s="436" t="s">
        <v>260</v>
      </c>
      <c r="E5" s="436"/>
      <c r="F5" s="436" t="s">
        <v>261</v>
      </c>
      <c r="G5" s="436"/>
      <c r="H5" s="78" t="s">
        <v>284</v>
      </c>
    </row>
    <row r="6" spans="1:13" ht="18" customHeight="1">
      <c r="B6" s="439"/>
      <c r="C6" s="440"/>
      <c r="D6" s="78" t="s">
        <v>263</v>
      </c>
      <c r="E6" s="78" t="s">
        <v>285</v>
      </c>
      <c r="F6" s="78" t="s">
        <v>263</v>
      </c>
      <c r="G6" s="78" t="s">
        <v>285</v>
      </c>
      <c r="H6" s="57" t="s">
        <v>286</v>
      </c>
      <c r="I6" s="27"/>
    </row>
    <row r="7" spans="1:13" ht="18" customHeight="1">
      <c r="B7" s="79" t="s">
        <v>287</v>
      </c>
      <c r="C7" s="54" t="s">
        <v>304</v>
      </c>
      <c r="D7" s="83">
        <v>2625.8792800000001</v>
      </c>
      <c r="E7" s="82">
        <v>1.522876890635058</v>
      </c>
      <c r="F7" s="83">
        <v>2663.1376700000001</v>
      </c>
      <c r="G7" s="82">
        <v>1.4706861501994966</v>
      </c>
      <c r="H7" s="82">
        <v>1.4188919606388017</v>
      </c>
      <c r="I7" s="28"/>
    </row>
    <row r="8" spans="1:13" ht="15" customHeight="1">
      <c r="B8" s="79" t="s">
        <v>305</v>
      </c>
      <c r="C8" s="54" t="s">
        <v>306</v>
      </c>
      <c r="D8" s="83">
        <v>1582.3225199999999</v>
      </c>
      <c r="E8" s="82">
        <v>0.91766686214128979</v>
      </c>
      <c r="F8" s="83">
        <v>1608.4815599999995</v>
      </c>
      <c r="G8" s="82">
        <v>0.88826483879944507</v>
      </c>
      <c r="H8" s="82">
        <v>1.6532053149316051</v>
      </c>
      <c r="I8" s="27"/>
    </row>
    <row r="9" spans="1:13" ht="15" customHeight="1">
      <c r="B9" s="79" t="s">
        <v>289</v>
      </c>
      <c r="C9" s="54" t="s">
        <v>307</v>
      </c>
      <c r="D9" s="83">
        <v>16.194590000000002</v>
      </c>
      <c r="E9" s="82">
        <v>9.3920413829190214E-3</v>
      </c>
      <c r="F9" s="83">
        <v>36.719560000000001</v>
      </c>
      <c r="G9" s="82">
        <v>2.0277940919749535E-2</v>
      </c>
      <c r="H9" s="82">
        <v>126.73967047020022</v>
      </c>
      <c r="I9" s="27"/>
    </row>
    <row r="10" spans="1:13" ht="15" customHeight="1">
      <c r="B10" s="79" t="s">
        <v>291</v>
      </c>
      <c r="C10" s="54" t="s">
        <v>292</v>
      </c>
      <c r="D10" s="83">
        <v>167341.67932</v>
      </c>
      <c r="E10" s="82">
        <v>97.049692351618916</v>
      </c>
      <c r="F10" s="83">
        <v>175166.31049000006</v>
      </c>
      <c r="G10" s="82">
        <v>96.733514651230138</v>
      </c>
      <c r="H10" s="82">
        <v>4.6758411901899111</v>
      </c>
      <c r="I10" s="27"/>
    </row>
    <row r="11" spans="1:13" ht="15" customHeight="1">
      <c r="B11" s="80"/>
      <c r="C11" s="56" t="s">
        <v>272</v>
      </c>
      <c r="D11" s="85">
        <v>171566.07571</v>
      </c>
      <c r="E11" s="84">
        <v>99.499628145778175</v>
      </c>
      <c r="F11" s="85">
        <v>179474.64928000007</v>
      </c>
      <c r="G11" s="84">
        <v>99.112743581148834</v>
      </c>
      <c r="H11" s="84">
        <v>4.6096371542402093</v>
      </c>
      <c r="I11" s="27"/>
      <c r="J11" s="29"/>
      <c r="K11" s="29"/>
    </row>
    <row r="12" spans="1:13" ht="15" customHeight="1">
      <c r="B12" s="79" t="s">
        <v>295</v>
      </c>
      <c r="C12" s="54" t="s">
        <v>308</v>
      </c>
      <c r="D12" s="83">
        <v>286.51711999999998</v>
      </c>
      <c r="E12" s="82">
        <v>0.16616540758085105</v>
      </c>
      <c r="F12" s="83">
        <v>348.54223000000013</v>
      </c>
      <c r="G12" s="82">
        <v>0.19247830714686548</v>
      </c>
      <c r="H12" s="82">
        <v>21.647959465738097</v>
      </c>
      <c r="I12" s="30"/>
    </row>
    <row r="13" spans="1:13" ht="15" customHeight="1">
      <c r="B13" s="79" t="s">
        <v>297</v>
      </c>
      <c r="C13" s="54" t="s">
        <v>298</v>
      </c>
      <c r="D13" s="83">
        <v>3</v>
      </c>
      <c r="E13" s="82">
        <v>1.7398479460583481E-3</v>
      </c>
      <c r="F13" s="83">
        <v>3</v>
      </c>
      <c r="G13" s="82">
        <v>1.6567143712846394E-3</v>
      </c>
      <c r="H13" s="82">
        <v>0</v>
      </c>
      <c r="I13" s="27"/>
    </row>
    <row r="14" spans="1:13" ht="15" customHeight="1">
      <c r="B14" s="80"/>
      <c r="C14" s="56" t="s">
        <v>276</v>
      </c>
      <c r="D14" s="85">
        <v>289.51711999999998</v>
      </c>
      <c r="E14" s="84">
        <v>0.16790525552690941</v>
      </c>
      <c r="F14" s="85">
        <v>351.54223000000013</v>
      </c>
      <c r="G14" s="84">
        <v>0.19413502151815012</v>
      </c>
      <c r="H14" s="84">
        <v>21.423641544928373</v>
      </c>
      <c r="I14" s="27"/>
    </row>
    <row r="15" spans="1:13" ht="15" customHeight="1">
      <c r="B15" s="81"/>
      <c r="C15" s="55" t="s">
        <v>277</v>
      </c>
      <c r="D15" s="87">
        <v>171855.59283000001</v>
      </c>
      <c r="E15" s="86">
        <v>99.667533401305093</v>
      </c>
      <c r="F15" s="87">
        <v>179826.19151000006</v>
      </c>
      <c r="G15" s="86">
        <v>99.306878602666984</v>
      </c>
      <c r="H15" s="86">
        <v>4.6379629250033139</v>
      </c>
      <c r="I15" s="30"/>
    </row>
    <row r="16" spans="1:13" ht="15" customHeight="1">
      <c r="B16" s="79" t="s">
        <v>299</v>
      </c>
      <c r="C16" s="54" t="s">
        <v>300</v>
      </c>
      <c r="D16" s="83">
        <v>573.24837000000002</v>
      </c>
      <c r="E16" s="82">
        <v>0.33245499970859865</v>
      </c>
      <c r="F16" s="83">
        <v>1255.1032699999998</v>
      </c>
      <c r="G16" s="82">
        <v>0.69311587495178162</v>
      </c>
      <c r="H16" s="82">
        <v>118.94580703299687</v>
      </c>
      <c r="I16" s="27"/>
      <c r="J16" s="31"/>
      <c r="K16" s="31"/>
      <c r="M16" s="31"/>
    </row>
    <row r="17" spans="2:13" s="27" customFormat="1" ht="15" customHeight="1">
      <c r="B17" s="79" t="s">
        <v>301</v>
      </c>
      <c r="C17" s="54" t="s">
        <v>302</v>
      </c>
      <c r="D17" s="83">
        <v>0.02</v>
      </c>
      <c r="E17" s="82">
        <v>1.1598986307055654E-5</v>
      </c>
      <c r="F17" s="83">
        <v>0.01</v>
      </c>
      <c r="G17" s="82">
        <v>5.5223812376154654E-6</v>
      </c>
      <c r="H17" s="82">
        <v>-50</v>
      </c>
      <c r="K17" s="30"/>
      <c r="M17" s="30"/>
    </row>
    <row r="18" spans="2:13" s="27" customFormat="1" ht="15" customHeight="1" thickBot="1">
      <c r="B18" s="81"/>
      <c r="C18" s="55" t="s">
        <v>280</v>
      </c>
      <c r="D18" s="87">
        <v>573.26837</v>
      </c>
      <c r="E18" s="86">
        <v>0.33246659869490569</v>
      </c>
      <c r="F18" s="87">
        <v>1255.1132699999998</v>
      </c>
      <c r="G18" s="86">
        <v>0.69312139733301925</v>
      </c>
      <c r="H18" s="86">
        <v>118.93991290675952</v>
      </c>
      <c r="K18" s="30"/>
      <c r="M18" s="30"/>
    </row>
    <row r="19" spans="2:13" ht="24" customHeight="1" thickBot="1">
      <c r="B19" s="88"/>
      <c r="C19" s="89" t="s">
        <v>281</v>
      </c>
      <c r="D19" s="91">
        <v>172428.86120000001</v>
      </c>
      <c r="E19" s="90">
        <v>100</v>
      </c>
      <c r="F19" s="91">
        <v>181081.30478000006</v>
      </c>
      <c r="G19" s="90">
        <v>100</v>
      </c>
      <c r="H19" s="90">
        <v>5.0179787303496148</v>
      </c>
      <c r="I19" s="27"/>
      <c r="J19" s="31"/>
      <c r="K19" s="31"/>
      <c r="M19" s="31"/>
    </row>
    <row r="20" spans="2:13" ht="24" customHeight="1">
      <c r="C20" s="32"/>
      <c r="D20" s="26"/>
      <c r="E20" s="33"/>
      <c r="F20" s="33"/>
      <c r="G20" s="33"/>
      <c r="H20" s="34"/>
      <c r="I20" s="27"/>
      <c r="J20" s="31"/>
      <c r="K20" s="31"/>
      <c r="M20" s="31"/>
    </row>
    <row r="21" spans="2:13" ht="12.75" customHeight="1">
      <c r="C21" s="28"/>
      <c r="D21" s="28"/>
      <c r="E21" s="27"/>
      <c r="F21" s="27"/>
      <c r="G21" s="27"/>
      <c r="H21" s="35"/>
      <c r="I21" s="27"/>
    </row>
    <row r="22" spans="2:13" ht="12.75" customHeight="1">
      <c r="H22" s="35"/>
      <c r="I22" s="27"/>
    </row>
    <row r="23" spans="2:13" ht="12.75" customHeight="1">
      <c r="C23" s="36"/>
      <c r="D23" s="29"/>
      <c r="F23" s="31"/>
    </row>
    <row r="24" spans="2:13" ht="12">
      <c r="C24" s="37"/>
    </row>
    <row r="25" spans="2:13">
      <c r="C25" s="36"/>
    </row>
    <row r="26" spans="2:13" ht="20.25" customHeight="1">
      <c r="C26" s="38"/>
      <c r="D26" s="433"/>
      <c r="E26" s="441"/>
      <c r="F26" s="441"/>
      <c r="G26" s="441"/>
      <c r="H26" s="441"/>
      <c r="I26" s="441"/>
    </row>
    <row r="27" spans="2:13">
      <c r="C27" s="38"/>
      <c r="D27" s="31"/>
    </row>
    <row r="28" spans="2:13">
      <c r="C28" s="38"/>
      <c r="D28" s="31"/>
    </row>
    <row r="29" spans="2:13">
      <c r="C29" s="38"/>
      <c r="D29" s="31"/>
    </row>
    <row r="30" spans="2:13">
      <c r="C30" s="38"/>
      <c r="D30" s="31"/>
    </row>
    <row r="31" spans="2:13">
      <c r="C31" s="38"/>
      <c r="D31" s="31"/>
    </row>
    <row r="32" spans="2:13">
      <c r="C32" s="38"/>
      <c r="D32" s="31"/>
    </row>
    <row r="33" spans="3:4">
      <c r="C33" s="38"/>
      <c r="D33" s="31"/>
    </row>
  </sheetData>
  <mergeCells count="5">
    <mergeCell ref="B2:H2"/>
    <mergeCell ref="D5:E5"/>
    <mergeCell ref="F5:G5"/>
    <mergeCell ref="B5:C6"/>
    <mergeCell ref="D26:I26"/>
  </mergeCells>
  <hyperlinks>
    <hyperlink ref="A1" location="'Contents'!A1" display="&lt;&lt;"/>
  </hyperlinks>
  <printOptions horizontalCentered="1" gridLinesSet="0"/>
  <pageMargins left="0" right="0" top="1.3779527559055118" bottom="0" header="0.51181102362204722" footer="0.51181102362204722"/>
  <pageSetup paperSize="9" orientation="portrait" horizontalDpi="150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2"/>
  <sheetViews>
    <sheetView showGridLines="0" workbookViewId="0"/>
  </sheetViews>
  <sheetFormatPr baseColWidth="10" defaultRowHeight="12.75"/>
  <cols>
    <col min="1" max="1" width="3.7109375" style="162" customWidth="1"/>
    <col min="2" max="2" width="56.85546875" style="266" customWidth="1"/>
    <col min="3" max="6" width="10.7109375" style="266" customWidth="1"/>
    <col min="7" max="7" width="9.140625" style="266" customWidth="1"/>
    <col min="8" max="16384" width="11.42578125" style="162"/>
  </cols>
  <sheetData>
    <row r="1" spans="1:13" ht="15">
      <c r="A1" s="390" t="s">
        <v>24</v>
      </c>
    </row>
    <row r="2" spans="1:13">
      <c r="B2" s="268" t="s">
        <v>481</v>
      </c>
      <c r="C2" s="261"/>
      <c r="D2" s="261"/>
      <c r="E2" s="261"/>
      <c r="F2" s="261"/>
      <c r="G2" s="261"/>
    </row>
    <row r="3" spans="1:13">
      <c r="B3" s="259" t="s">
        <v>482</v>
      </c>
      <c r="C3" s="262"/>
      <c r="D3" s="262"/>
      <c r="E3" s="262"/>
      <c r="F3" s="262"/>
      <c r="G3" s="262"/>
    </row>
    <row r="4" spans="1:13">
      <c r="B4" s="259"/>
      <c r="C4" s="262"/>
      <c r="D4" s="262"/>
      <c r="E4" s="262"/>
      <c r="F4" s="262"/>
      <c r="G4" s="262"/>
    </row>
    <row r="5" spans="1:13" ht="13.5">
      <c r="B5" s="48"/>
      <c r="C5" s="49"/>
      <c r="D5" s="49"/>
      <c r="E5" s="49"/>
      <c r="F5" s="49"/>
      <c r="G5" s="239" t="s">
        <v>214</v>
      </c>
    </row>
    <row r="6" spans="1:13">
      <c r="B6" s="442" t="s">
        <v>311</v>
      </c>
      <c r="C6" s="442" t="s">
        <v>312</v>
      </c>
      <c r="D6" s="442" t="s">
        <v>313</v>
      </c>
      <c r="E6" s="442" t="s">
        <v>314</v>
      </c>
      <c r="F6" s="442" t="s">
        <v>315</v>
      </c>
      <c r="G6" s="275" t="s">
        <v>316</v>
      </c>
    </row>
    <row r="7" spans="1:13">
      <c r="B7" s="440"/>
      <c r="C7" s="442"/>
      <c r="D7" s="442"/>
      <c r="E7" s="442"/>
      <c r="F7" s="442"/>
      <c r="G7" s="275" t="s">
        <v>219</v>
      </c>
    </row>
    <row r="8" spans="1:13">
      <c r="B8" s="440"/>
      <c r="C8" s="276" t="s">
        <v>229</v>
      </c>
      <c r="D8" s="442"/>
      <c r="E8" s="276" t="s">
        <v>230</v>
      </c>
      <c r="F8" s="442"/>
      <c r="G8" s="275" t="s">
        <v>317</v>
      </c>
      <c r="M8" s="269"/>
    </row>
    <row r="9" spans="1:13">
      <c r="B9" s="281" t="s">
        <v>318</v>
      </c>
      <c r="C9" s="282">
        <v>127.61757</v>
      </c>
      <c r="D9" s="283">
        <f t="shared" ref="D9:D29" si="0">(C9/C$30)*100</f>
        <v>0.5273827486024526</v>
      </c>
      <c r="E9" s="282">
        <v>48.750999999999998</v>
      </c>
      <c r="F9" s="283">
        <f t="shared" ref="F9:F29" si="1">(E9/E$30)*100</f>
        <v>0.18122893797466527</v>
      </c>
      <c r="G9" s="284">
        <f t="shared" ref="G9:G26" si="2">(E9/C9-1)*100</f>
        <v>-61.799147249081777</v>
      </c>
      <c r="M9" s="269"/>
    </row>
    <row r="10" spans="1:13">
      <c r="B10" s="285" t="s">
        <v>319</v>
      </c>
      <c r="C10" s="286">
        <v>27.740770000000001</v>
      </c>
      <c r="D10" s="287">
        <f t="shared" si="0"/>
        <v>0.11463941470558059</v>
      </c>
      <c r="E10" s="286">
        <v>209.77</v>
      </c>
      <c r="F10" s="287">
        <f t="shared" si="1"/>
        <v>0.77980747715832566</v>
      </c>
      <c r="G10" s="288">
        <f t="shared" si="2"/>
        <v>656.17944274798424</v>
      </c>
      <c r="M10" s="269"/>
    </row>
    <row r="11" spans="1:13">
      <c r="B11" s="281" t="s">
        <v>320</v>
      </c>
      <c r="C11" s="282">
        <v>25</v>
      </c>
      <c r="D11" s="283">
        <f t="shared" si="0"/>
        <v>0.10331311523218406</v>
      </c>
      <c r="E11" s="282">
        <v>28</v>
      </c>
      <c r="F11" s="283">
        <f t="shared" si="1"/>
        <v>0.10408833179402735</v>
      </c>
      <c r="G11" s="284">
        <f t="shared" si="2"/>
        <v>12.000000000000011</v>
      </c>
      <c r="M11" s="269"/>
    </row>
    <row r="12" spans="1:13">
      <c r="B12" s="285" t="s">
        <v>321</v>
      </c>
      <c r="C12" s="286">
        <v>138.4</v>
      </c>
      <c r="D12" s="287">
        <f t="shared" si="0"/>
        <v>0.5719414059253709</v>
      </c>
      <c r="E12" s="286">
        <v>250.53892999999999</v>
      </c>
      <c r="F12" s="287">
        <f t="shared" si="1"/>
        <v>0.9313635454700212</v>
      </c>
      <c r="G12" s="288">
        <f t="shared" si="2"/>
        <v>81.025238439306335</v>
      </c>
      <c r="M12" s="269"/>
    </row>
    <row r="13" spans="1:13">
      <c r="B13" s="281" t="s">
        <v>322</v>
      </c>
      <c r="C13" s="282">
        <v>6.25</v>
      </c>
      <c r="D13" s="283">
        <f t="shared" si="0"/>
        <v>2.5828278808046015E-2</v>
      </c>
      <c r="E13" s="282">
        <v>40.25</v>
      </c>
      <c r="F13" s="283">
        <f t="shared" si="1"/>
        <v>0.14962697695391433</v>
      </c>
      <c r="G13" s="284">
        <f t="shared" si="2"/>
        <v>544</v>
      </c>
      <c r="M13" s="269"/>
    </row>
    <row r="14" spans="1:13">
      <c r="B14" s="285" t="s">
        <v>323</v>
      </c>
      <c r="C14" s="286">
        <v>4982.3461900000002</v>
      </c>
      <c r="D14" s="287">
        <f t="shared" si="0"/>
        <v>20.589668242164127</v>
      </c>
      <c r="E14" s="286">
        <v>5874.6464000000005</v>
      </c>
      <c r="F14" s="287">
        <f t="shared" si="1"/>
        <v>21.838647987706729</v>
      </c>
      <c r="G14" s="288">
        <f t="shared" si="2"/>
        <v>17.909237455055283</v>
      </c>
      <c r="M14" s="269"/>
    </row>
    <row r="15" spans="1:13">
      <c r="B15" s="281" t="s">
        <v>324</v>
      </c>
      <c r="C15" s="282">
        <v>1852.54917</v>
      </c>
      <c r="D15" s="283">
        <f t="shared" si="0"/>
        <v>7.6557050349398779</v>
      </c>
      <c r="E15" s="282">
        <v>1653.63606</v>
      </c>
      <c r="F15" s="283">
        <f t="shared" si="1"/>
        <v>6.1472935314231485</v>
      </c>
      <c r="G15" s="284">
        <f t="shared" si="2"/>
        <v>-10.737264803611124</v>
      </c>
      <c r="M15" s="269"/>
    </row>
    <row r="16" spans="1:13">
      <c r="B16" s="285" t="s">
        <v>325</v>
      </c>
      <c r="C16" s="286">
        <v>1167.48</v>
      </c>
      <c r="D16" s="287">
        <f t="shared" si="0"/>
        <v>4.8246398308508098</v>
      </c>
      <c r="E16" s="286">
        <v>807.64109999999994</v>
      </c>
      <c r="F16" s="287">
        <f t="shared" si="1"/>
        <v>3.0023576709747579</v>
      </c>
      <c r="G16" s="288">
        <f t="shared" si="2"/>
        <v>-30.821847055195818</v>
      </c>
      <c r="M16" s="269"/>
    </row>
    <row r="17" spans="2:13">
      <c r="B17" s="281" t="s">
        <v>326</v>
      </c>
      <c r="C17" s="282">
        <v>1707.9949999999999</v>
      </c>
      <c r="D17" s="283">
        <f t="shared" si="0"/>
        <v>7.0583313700397676</v>
      </c>
      <c r="E17" s="282">
        <v>4875.9609800000007</v>
      </c>
      <c r="F17" s="283">
        <f t="shared" si="1"/>
        <v>18.12609443932039</v>
      </c>
      <c r="G17" s="284">
        <f t="shared" si="2"/>
        <v>185.47864484380815</v>
      </c>
      <c r="M17" s="269"/>
    </row>
    <row r="18" spans="2:13">
      <c r="B18" s="285" t="s">
        <v>327</v>
      </c>
      <c r="C18" s="286">
        <v>406.5</v>
      </c>
      <c r="D18" s="287">
        <f t="shared" si="0"/>
        <v>1.6798712536753129</v>
      </c>
      <c r="E18" s="286">
        <v>503.6</v>
      </c>
      <c r="F18" s="287">
        <f t="shared" si="1"/>
        <v>1.8721029961240063</v>
      </c>
      <c r="G18" s="288">
        <f t="shared" si="2"/>
        <v>23.886838868388693</v>
      </c>
      <c r="M18" s="269"/>
    </row>
    <row r="19" spans="2:13">
      <c r="B19" s="281" t="s">
        <v>328</v>
      </c>
      <c r="C19" s="282">
        <v>101.47</v>
      </c>
      <c r="D19" s="283">
        <f t="shared" si="0"/>
        <v>0.41932727210438864</v>
      </c>
      <c r="E19" s="282">
        <v>151.69999999999999</v>
      </c>
      <c r="F19" s="283">
        <f t="shared" si="1"/>
        <v>0.56393571189835534</v>
      </c>
      <c r="G19" s="284">
        <f t="shared" si="2"/>
        <v>49.502315955454804</v>
      </c>
      <c r="M19" s="269"/>
    </row>
    <row r="20" spans="2:13">
      <c r="B20" s="285" t="s">
        <v>329</v>
      </c>
      <c r="C20" s="286">
        <v>6805.2199900000005</v>
      </c>
      <c r="D20" s="287">
        <f t="shared" si="0"/>
        <v>28.1227390802893</v>
      </c>
      <c r="E20" s="286">
        <v>4378.0963400000001</v>
      </c>
      <c r="F20" s="287">
        <f t="shared" si="1"/>
        <v>16.275312302290601</v>
      </c>
      <c r="G20" s="288">
        <f t="shared" si="2"/>
        <v>-35.665616299936843</v>
      </c>
      <c r="M20" s="269"/>
    </row>
    <row r="21" spans="2:13">
      <c r="B21" s="281" t="s">
        <v>330</v>
      </c>
      <c r="C21" s="282">
        <v>206.28971999999999</v>
      </c>
      <c r="D21" s="283">
        <f t="shared" si="0"/>
        <v>0.8524973445429993</v>
      </c>
      <c r="E21" s="282">
        <v>364.30561</v>
      </c>
      <c r="F21" s="283">
        <f t="shared" si="1"/>
        <v>1.3542844002894832</v>
      </c>
      <c r="G21" s="284">
        <f t="shared" si="2"/>
        <v>76.59901327123815</v>
      </c>
      <c r="M21" s="269"/>
    </row>
    <row r="22" spans="2:13">
      <c r="B22" s="285" t="s">
        <v>331</v>
      </c>
      <c r="C22" s="286">
        <v>507.99268999999998</v>
      </c>
      <c r="D22" s="287">
        <f t="shared" si="0"/>
        <v>2.0992922927630864</v>
      </c>
      <c r="E22" s="286">
        <v>583.08566000000008</v>
      </c>
      <c r="F22" s="287">
        <f t="shared" si="1"/>
        <v>2.1675862015149798</v>
      </c>
      <c r="G22" s="288">
        <f t="shared" si="2"/>
        <v>14.782293422371895</v>
      </c>
      <c r="M22" s="269"/>
    </row>
    <row r="23" spans="2:13">
      <c r="B23" s="281" t="s">
        <v>332</v>
      </c>
      <c r="C23" s="282">
        <v>3653.69</v>
      </c>
      <c r="D23" s="283">
        <f t="shared" si="0"/>
        <v>15.098963839707141</v>
      </c>
      <c r="E23" s="282">
        <v>3918.88</v>
      </c>
      <c r="F23" s="283">
        <f t="shared" si="1"/>
        <v>14.568202917892069</v>
      </c>
      <c r="G23" s="284">
        <f t="shared" si="2"/>
        <v>7.2581417690061212</v>
      </c>
      <c r="M23" s="269"/>
    </row>
    <row r="24" spans="2:13">
      <c r="B24" s="285" t="s">
        <v>333</v>
      </c>
      <c r="C24" s="286">
        <v>1101.7280000000001</v>
      </c>
      <c r="D24" s="287">
        <f t="shared" si="0"/>
        <v>4.5529180727409466</v>
      </c>
      <c r="E24" s="286">
        <v>1661.595</v>
      </c>
      <c r="F24" s="287">
        <f t="shared" si="1"/>
        <v>6.1768804166891744</v>
      </c>
      <c r="G24" s="288">
        <f t="shared" si="2"/>
        <v>50.817170844346336</v>
      </c>
      <c r="M24" s="269"/>
    </row>
    <row r="25" spans="2:13">
      <c r="B25" s="281" t="s">
        <v>334</v>
      </c>
      <c r="C25" s="282">
        <v>916.85</v>
      </c>
      <c r="D25" s="283">
        <f t="shared" si="0"/>
        <v>3.7889051880251179</v>
      </c>
      <c r="E25" s="282">
        <v>1060.3428200000001</v>
      </c>
      <c r="F25" s="283">
        <f t="shared" si="1"/>
        <v>3.9417612594133797</v>
      </c>
      <c r="G25" s="284">
        <f t="shared" si="2"/>
        <v>15.65063205540711</v>
      </c>
      <c r="M25" s="269"/>
    </row>
    <row r="26" spans="2:13">
      <c r="B26" s="285" t="s">
        <v>335</v>
      </c>
      <c r="C26" s="286">
        <v>48.5899</v>
      </c>
      <c r="D26" s="287">
        <f t="shared" si="0"/>
        <v>0.20079895751281199</v>
      </c>
      <c r="E26" s="286">
        <v>75.653850000000006</v>
      </c>
      <c r="F26" s="287">
        <f t="shared" si="1"/>
        <v>0.28123868001055635</v>
      </c>
      <c r="G26" s="288">
        <f t="shared" si="2"/>
        <v>55.698715165085758</v>
      </c>
      <c r="M26" s="269"/>
    </row>
    <row r="27" spans="2:13">
      <c r="B27" s="281" t="s">
        <v>336</v>
      </c>
      <c r="C27" s="282">
        <v>0</v>
      </c>
      <c r="D27" s="283">
        <f t="shared" si="0"/>
        <v>0</v>
      </c>
      <c r="E27" s="282">
        <v>8.5756200000000007</v>
      </c>
      <c r="F27" s="283">
        <f t="shared" si="1"/>
        <v>3.1879356424982033E-2</v>
      </c>
      <c r="G27" s="284" t="s">
        <v>72</v>
      </c>
      <c r="M27" s="269"/>
    </row>
    <row r="28" spans="2:13">
      <c r="B28" s="285" t="s">
        <v>337</v>
      </c>
      <c r="C28" s="286">
        <v>210.67400000000001</v>
      </c>
      <c r="D28" s="287">
        <f t="shared" si="0"/>
        <v>0.87061548953700585</v>
      </c>
      <c r="E28" s="286">
        <v>258.14999999999998</v>
      </c>
      <c r="F28" s="287">
        <f t="shared" si="1"/>
        <v>0.95965724473671998</v>
      </c>
      <c r="G28" s="288">
        <f>(E28/C28-1)*100</f>
        <v>22.535291493017628</v>
      </c>
      <c r="M28" s="269"/>
    </row>
    <row r="29" spans="2:13">
      <c r="B29" s="281" t="s">
        <v>338</v>
      </c>
      <c r="C29" s="282">
        <v>203.9</v>
      </c>
      <c r="D29" s="283">
        <f t="shared" si="0"/>
        <v>0.84262176783369314</v>
      </c>
      <c r="E29" s="282">
        <v>147.05000000000001</v>
      </c>
      <c r="F29" s="283">
        <f t="shared" si="1"/>
        <v>0.54664961393970446</v>
      </c>
      <c r="G29" s="284">
        <f>(E29/C29-1)*100</f>
        <v>-27.881314369789113</v>
      </c>
      <c r="M29" s="269"/>
    </row>
    <row r="30" spans="2:13">
      <c r="B30" s="277" t="s">
        <v>339</v>
      </c>
      <c r="C30" s="278">
        <f>SUM(C9:C29)</f>
        <v>24198.282999999996</v>
      </c>
      <c r="D30" s="279"/>
      <c r="E30" s="278">
        <f>SUM(E9:E29)</f>
        <v>26900.229370000005</v>
      </c>
      <c r="F30" s="279"/>
      <c r="G30" s="280">
        <f>(E30/C30-1)*100</f>
        <v>11.165859866999694</v>
      </c>
    </row>
    <row r="31" spans="2:13" ht="13.5">
      <c r="B31" s="260" t="s">
        <v>340</v>
      </c>
      <c r="C31" s="267"/>
      <c r="D31" s="267"/>
      <c r="E31" s="267"/>
      <c r="F31" s="267"/>
      <c r="G31" s="267"/>
    </row>
    <row r="32" spans="2:13">
      <c r="C32" s="267"/>
      <c r="D32" s="267"/>
      <c r="E32" s="267"/>
      <c r="F32" s="267"/>
      <c r="G32" s="267"/>
    </row>
  </sheetData>
  <mergeCells count="5">
    <mergeCell ref="B6:B8"/>
    <mergeCell ref="C6:C7"/>
    <mergeCell ref="D6:D8"/>
    <mergeCell ref="E6:E7"/>
    <mergeCell ref="F6:F8"/>
  </mergeCells>
  <hyperlinks>
    <hyperlink ref="A1" location="'Contents'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14"/>
  <sheetViews>
    <sheetView showGridLines="0" workbookViewId="0"/>
  </sheetViews>
  <sheetFormatPr baseColWidth="10" defaultRowHeight="15"/>
  <cols>
    <col min="1" max="1" width="3.7109375" customWidth="1"/>
    <col min="2" max="2" width="50.7109375" customWidth="1"/>
    <col min="3" max="5" width="17.7109375" customWidth="1"/>
  </cols>
  <sheetData>
    <row r="1" spans="1:5">
      <c r="A1" s="390" t="s">
        <v>24</v>
      </c>
    </row>
    <row r="2" spans="1:5">
      <c r="B2" s="395" t="s">
        <v>25</v>
      </c>
      <c r="C2" s="395"/>
      <c r="D2" s="395"/>
      <c r="E2" s="395"/>
    </row>
    <row r="3" spans="1:5" ht="15" customHeight="1">
      <c r="B3" s="396" t="s">
        <v>26</v>
      </c>
      <c r="C3" s="396"/>
      <c r="D3" s="396"/>
      <c r="E3" s="396"/>
    </row>
    <row r="4" spans="1:5" ht="9.75" customHeight="1" thickBot="1">
      <c r="B4" s="157"/>
      <c r="C4" s="157"/>
      <c r="D4" s="157"/>
      <c r="E4" s="157"/>
    </row>
    <row r="5" spans="1:5" ht="25.5" customHeight="1" thickBot="1">
      <c r="B5" s="151"/>
      <c r="C5" s="11">
        <v>2020</v>
      </c>
      <c r="D5" s="11">
        <v>2021</v>
      </c>
      <c r="E5" s="11">
        <v>2022</v>
      </c>
    </row>
    <row r="6" spans="1:5" ht="20.100000000000001" customHeight="1" thickBot="1">
      <c r="B6" s="2" t="s">
        <v>27</v>
      </c>
      <c r="C6" s="152">
        <v>-0.4</v>
      </c>
      <c r="D6" s="152">
        <v>-0.5</v>
      </c>
      <c r="E6" s="152">
        <v>-0.5</v>
      </c>
    </row>
    <row r="7" spans="1:5" ht="20.100000000000001" customHeight="1" thickBot="1">
      <c r="B7" s="1" t="s">
        <v>28</v>
      </c>
      <c r="C7" s="153">
        <v>0.4</v>
      </c>
      <c r="D7" s="153">
        <v>0.5</v>
      </c>
      <c r="E7" s="153">
        <v>0.9</v>
      </c>
    </row>
    <row r="8" spans="1:5" ht="20.100000000000001" customHeight="1" thickBot="1">
      <c r="B8" s="2" t="s">
        <v>29</v>
      </c>
      <c r="C8" s="152">
        <v>1.1000000000000001</v>
      </c>
      <c r="D8" s="152">
        <v>1.2</v>
      </c>
      <c r="E8" s="152">
        <v>1.2</v>
      </c>
    </row>
    <row r="9" spans="1:5" ht="20.100000000000001" customHeight="1" thickBot="1">
      <c r="B9" s="1" t="s">
        <v>30</v>
      </c>
      <c r="C9" s="153">
        <v>-2.4</v>
      </c>
      <c r="D9" s="153">
        <v>6.3</v>
      </c>
      <c r="E9" s="153">
        <v>4.5</v>
      </c>
    </row>
    <row r="10" spans="1:5" ht="20.100000000000001" customHeight="1" thickBot="1">
      <c r="B10" s="2" t="s">
        <v>31</v>
      </c>
      <c r="C10" s="152">
        <v>-6.8</v>
      </c>
      <c r="D10" s="152">
        <v>5</v>
      </c>
      <c r="E10" s="152">
        <v>4.5999999999999996</v>
      </c>
    </row>
    <row r="11" spans="1:5" ht="20.100000000000001" customHeight="1" thickBot="1">
      <c r="B11" s="1" t="s">
        <v>32</v>
      </c>
      <c r="C11" s="154">
        <v>-10.199999999999999</v>
      </c>
      <c r="D11" s="155">
        <v>8.6</v>
      </c>
      <c r="E11" s="155">
        <v>6.4</v>
      </c>
    </row>
    <row r="12" spans="1:5" ht="20.100000000000001" customHeight="1" thickBot="1">
      <c r="B12" s="2" t="s">
        <v>33</v>
      </c>
      <c r="C12" s="152">
        <v>42.3</v>
      </c>
      <c r="D12" s="152">
        <v>71.599999999999994</v>
      </c>
      <c r="E12" s="152">
        <v>60.4</v>
      </c>
    </row>
    <row r="13" spans="1:5" ht="15.75" thickTop="1">
      <c r="B13" s="156"/>
      <c r="C13" s="156"/>
      <c r="D13" s="156"/>
      <c r="E13" s="156"/>
    </row>
    <row r="14" spans="1:5">
      <c r="B14" s="394" t="s">
        <v>480</v>
      </c>
    </row>
  </sheetData>
  <mergeCells count="2">
    <mergeCell ref="B2:E2"/>
    <mergeCell ref="B3:E3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2" orientation="portrait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7"/>
  <sheetViews>
    <sheetView showGridLines="0" workbookViewId="0"/>
  </sheetViews>
  <sheetFormatPr baseColWidth="10" defaultRowHeight="12.75"/>
  <cols>
    <col min="1" max="1" width="3.7109375" style="162" customWidth="1"/>
    <col min="2" max="2" width="40" style="266" customWidth="1"/>
    <col min="3" max="6" width="10.7109375" style="266" customWidth="1"/>
    <col min="7" max="7" width="11.140625" style="266" customWidth="1"/>
    <col min="8" max="16384" width="11.42578125" style="162"/>
  </cols>
  <sheetData>
    <row r="1" spans="1:7" ht="15">
      <c r="A1" s="390" t="s">
        <v>24</v>
      </c>
    </row>
    <row r="2" spans="1:7">
      <c r="B2" s="443" t="s">
        <v>341</v>
      </c>
      <c r="C2" s="443"/>
      <c r="D2" s="443"/>
      <c r="E2" s="443"/>
      <c r="F2" s="443"/>
      <c r="G2" s="443"/>
    </row>
    <row r="3" spans="1:7">
      <c r="B3" s="444" t="s">
        <v>309</v>
      </c>
      <c r="C3" s="444"/>
      <c r="D3" s="444"/>
      <c r="E3" s="444"/>
      <c r="F3" s="444"/>
      <c r="G3" s="444"/>
    </row>
    <row r="4" spans="1:7">
      <c r="B4" s="444" t="s">
        <v>310</v>
      </c>
      <c r="C4" s="444"/>
      <c r="D4" s="444"/>
      <c r="E4" s="444"/>
      <c r="F4" s="444"/>
      <c r="G4" s="444"/>
    </row>
    <row r="5" spans="1:7" ht="18.75" customHeight="1">
      <c r="B5" s="48"/>
      <c r="C5" s="49"/>
      <c r="D5" s="49"/>
      <c r="E5" s="49"/>
      <c r="F5" s="49"/>
      <c r="G5" s="239" t="s">
        <v>214</v>
      </c>
    </row>
    <row r="6" spans="1:7" ht="18" customHeight="1">
      <c r="B6" s="442" t="s">
        <v>342</v>
      </c>
      <c r="C6" s="442" t="s">
        <v>312</v>
      </c>
      <c r="D6" s="442" t="s">
        <v>313</v>
      </c>
      <c r="E6" s="442" t="s">
        <v>314</v>
      </c>
      <c r="F6" s="442" t="s">
        <v>315</v>
      </c>
      <c r="G6" s="275" t="s">
        <v>316</v>
      </c>
    </row>
    <row r="7" spans="1:7" ht="18" customHeight="1">
      <c r="B7" s="440"/>
      <c r="C7" s="442"/>
      <c r="D7" s="442"/>
      <c r="E7" s="442"/>
      <c r="F7" s="442"/>
      <c r="G7" s="275" t="s">
        <v>219</v>
      </c>
    </row>
    <row r="8" spans="1:7" ht="18" customHeight="1">
      <c r="B8" s="440"/>
      <c r="C8" s="276" t="s">
        <v>229</v>
      </c>
      <c r="D8" s="442"/>
      <c r="E8" s="276" t="s">
        <v>230</v>
      </c>
      <c r="F8" s="442"/>
      <c r="G8" s="275" t="s">
        <v>317</v>
      </c>
    </row>
    <row r="9" spans="1:7" ht="18" customHeight="1">
      <c r="B9" s="281" t="s">
        <v>343</v>
      </c>
      <c r="C9" s="282">
        <v>4.3310699999999995</v>
      </c>
      <c r="D9" s="283">
        <f t="shared" ref="D9:D14" si="0">(C9/C$15)*100</f>
        <v>1.7898253359546212E-2</v>
      </c>
      <c r="E9" s="282">
        <v>9.50108</v>
      </c>
      <c r="F9" s="283">
        <f t="shared" ref="F9:F14" si="1">(E9/E$15)*100</f>
        <v>3.531969883719991E-2</v>
      </c>
      <c r="G9" s="284">
        <f t="shared" ref="G9:G15" si="2">(E9/C9-1)*100</f>
        <v>119.37027108774507</v>
      </c>
    </row>
    <row r="10" spans="1:7" ht="18" customHeight="1">
      <c r="B10" s="285" t="s">
        <v>344</v>
      </c>
      <c r="C10" s="286">
        <v>268.56769000000003</v>
      </c>
      <c r="D10" s="287">
        <f t="shared" si="0"/>
        <v>1.1098625881844593</v>
      </c>
      <c r="E10" s="286">
        <v>318.09742</v>
      </c>
      <c r="F10" s="287">
        <f t="shared" si="1"/>
        <v>1.1825082069922885</v>
      </c>
      <c r="G10" s="288">
        <f t="shared" si="2"/>
        <v>18.442177463714991</v>
      </c>
    </row>
    <row r="11" spans="1:7" ht="18" customHeight="1">
      <c r="B11" s="281" t="s">
        <v>345</v>
      </c>
      <c r="C11" s="282">
        <v>3344.3744799999999</v>
      </c>
      <c r="D11" s="283">
        <f t="shared" si="0"/>
        <v>13.820709841272622</v>
      </c>
      <c r="E11" s="282">
        <v>2853.86517</v>
      </c>
      <c r="F11" s="283">
        <f t="shared" si="1"/>
        <v>10.609073739656369</v>
      </c>
      <c r="G11" s="284">
        <f t="shared" si="2"/>
        <v>-14.666698150381773</v>
      </c>
    </row>
    <row r="12" spans="1:7" ht="18" customHeight="1">
      <c r="B12" s="285" t="s">
        <v>346</v>
      </c>
      <c r="C12" s="286">
        <v>1886.8367700000001</v>
      </c>
      <c r="D12" s="287">
        <f t="shared" si="0"/>
        <v>7.7973993857332777</v>
      </c>
      <c r="E12" s="286">
        <v>1635.4964600000001</v>
      </c>
      <c r="F12" s="287">
        <f t="shared" si="1"/>
        <v>6.0798606491584719</v>
      </c>
      <c r="G12" s="288">
        <f t="shared" si="2"/>
        <v>-13.320723551513147</v>
      </c>
    </row>
    <row r="13" spans="1:7" ht="18" customHeight="1">
      <c r="B13" s="281" t="s">
        <v>347</v>
      </c>
      <c r="C13" s="282">
        <v>18617.172989999999</v>
      </c>
      <c r="D13" s="283">
        <f t="shared" si="0"/>
        <v>76.935925536534967</v>
      </c>
      <c r="E13" s="282">
        <v>20805.040260000002</v>
      </c>
      <c r="F13" s="283">
        <f t="shared" si="1"/>
        <v>77.34149762753492</v>
      </c>
      <c r="G13" s="284">
        <f t="shared" si="2"/>
        <v>11.751876996444043</v>
      </c>
    </row>
    <row r="14" spans="1:7" ht="18" customHeight="1">
      <c r="B14" s="285" t="s">
        <v>348</v>
      </c>
      <c r="C14" s="286">
        <v>77</v>
      </c>
      <c r="D14" s="287">
        <f t="shared" si="0"/>
        <v>0.31820439491512681</v>
      </c>
      <c r="E14" s="286">
        <v>1278.2289800000001</v>
      </c>
      <c r="F14" s="287">
        <f t="shared" si="1"/>
        <v>4.7517400778207568</v>
      </c>
      <c r="G14" s="288">
        <f t="shared" si="2"/>
        <v>1560.0376363636365</v>
      </c>
    </row>
    <row r="15" spans="1:7" ht="25.5">
      <c r="B15" s="277" t="s">
        <v>339</v>
      </c>
      <c r="C15" s="278">
        <f>SUM(C9:C14)</f>
        <v>24198.282999999999</v>
      </c>
      <c r="D15" s="279"/>
      <c r="E15" s="278">
        <f>SUM(E9:E14)</f>
        <v>26900.229370000001</v>
      </c>
      <c r="F15" s="279"/>
      <c r="G15" s="280">
        <f t="shared" si="2"/>
        <v>11.16585986699965</v>
      </c>
    </row>
    <row r="16" spans="1:7" ht="13.5">
      <c r="B16" s="260" t="s">
        <v>340</v>
      </c>
      <c r="C16" s="267"/>
      <c r="D16" s="267"/>
      <c r="E16" s="267"/>
      <c r="F16" s="267"/>
      <c r="G16" s="267"/>
    </row>
    <row r="17" spans="3:7">
      <c r="C17" s="267"/>
      <c r="D17" s="267"/>
      <c r="E17" s="267"/>
      <c r="F17" s="267"/>
      <c r="G17" s="267"/>
    </row>
  </sheetData>
  <mergeCells count="8">
    <mergeCell ref="B2:G2"/>
    <mergeCell ref="B3:G3"/>
    <mergeCell ref="B4:G4"/>
    <mergeCell ref="B6:B8"/>
    <mergeCell ref="C6:C7"/>
    <mergeCell ref="D6:D8"/>
    <mergeCell ref="E6:E7"/>
    <mergeCell ref="F6:F8"/>
  </mergeCells>
  <hyperlinks>
    <hyperlink ref="A1" location="'Contents'!A1" display="&lt;&lt;"/>
  </hyperlinks>
  <printOptions horizontalCentered="1"/>
  <pageMargins left="0.25" right="0.25" top="0.75" bottom="0.75" header="0.3" footer="0.3"/>
  <pageSetup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8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6.28515625" style="266" customWidth="1"/>
    <col min="3" max="3" width="10.7109375" style="266" customWidth="1"/>
    <col min="4" max="4" width="9.7109375" style="266" customWidth="1"/>
    <col min="5" max="5" width="11" style="266" customWidth="1"/>
    <col min="6" max="6" width="9.7109375" style="266" customWidth="1"/>
    <col min="7" max="7" width="7.7109375" style="266" customWidth="1"/>
    <col min="8" max="8" width="5.28515625" style="266" customWidth="1"/>
    <col min="9" max="16384" width="10.28515625" style="266"/>
  </cols>
  <sheetData>
    <row r="1" spans="1:14" ht="15">
      <c r="A1" s="390" t="s">
        <v>24</v>
      </c>
    </row>
    <row r="2" spans="1:14">
      <c r="B2" s="443" t="s">
        <v>349</v>
      </c>
      <c r="C2" s="443"/>
      <c r="D2" s="443"/>
      <c r="E2" s="443"/>
      <c r="F2" s="443"/>
      <c r="G2" s="443"/>
    </row>
    <row r="3" spans="1:14">
      <c r="B3" s="444" t="s">
        <v>309</v>
      </c>
      <c r="C3" s="444"/>
      <c r="D3" s="444"/>
      <c r="E3" s="444"/>
      <c r="F3" s="444"/>
      <c r="G3" s="444"/>
    </row>
    <row r="4" spans="1:14" s="48" customFormat="1" ht="13.5">
      <c r="C4" s="49"/>
      <c r="D4" s="49"/>
      <c r="E4" s="49"/>
      <c r="F4" s="49"/>
      <c r="G4" s="239" t="s">
        <v>214</v>
      </c>
      <c r="H4" s="270"/>
      <c r="I4" s="270"/>
      <c r="J4" s="270"/>
      <c r="K4" s="270"/>
      <c r="L4" s="270"/>
    </row>
    <row r="5" spans="1:14" s="271" customFormat="1" ht="12.75" customHeight="1">
      <c r="B5" s="442" t="s">
        <v>350</v>
      </c>
      <c r="C5" s="442" t="s">
        <v>312</v>
      </c>
      <c r="D5" s="442" t="s">
        <v>313</v>
      </c>
      <c r="E5" s="442" t="s">
        <v>314</v>
      </c>
      <c r="F5" s="442" t="s">
        <v>315</v>
      </c>
      <c r="G5" s="275" t="s">
        <v>316</v>
      </c>
    </row>
    <row r="6" spans="1:14" s="271" customFormat="1" ht="12.75" customHeight="1">
      <c r="B6" s="440"/>
      <c r="C6" s="442"/>
      <c r="D6" s="442"/>
      <c r="E6" s="442"/>
      <c r="F6" s="442"/>
      <c r="G6" s="275" t="s">
        <v>219</v>
      </c>
    </row>
    <row r="7" spans="1:14" s="271" customFormat="1" ht="12.75" customHeight="1">
      <c r="B7" s="440"/>
      <c r="C7" s="276" t="s">
        <v>229</v>
      </c>
      <c r="D7" s="442"/>
      <c r="E7" s="276" t="s">
        <v>230</v>
      </c>
      <c r="F7" s="442"/>
      <c r="G7" s="275" t="s">
        <v>317</v>
      </c>
    </row>
    <row r="8" spans="1:14" s="273" customFormat="1" ht="12" customHeight="1">
      <c r="B8" s="281" t="s">
        <v>319</v>
      </c>
      <c r="C8" s="283">
        <v>0.33356999999999998</v>
      </c>
      <c r="D8" s="283">
        <f>C8/C$26*100</f>
        <v>5.0059041741120488E-3</v>
      </c>
      <c r="E8" s="283">
        <v>140.83462</v>
      </c>
      <c r="F8" s="283">
        <f>E8/E$26*100</f>
        <v>1.6165368848868298</v>
      </c>
      <c r="G8" s="284" t="s">
        <v>72</v>
      </c>
      <c r="H8" s="272"/>
      <c r="I8" s="272"/>
      <c r="J8" s="272"/>
      <c r="K8" s="272"/>
      <c r="L8" s="272"/>
      <c r="M8" s="272"/>
      <c r="N8" s="272"/>
    </row>
    <row r="9" spans="1:14" s="273" customFormat="1" ht="12" customHeight="1">
      <c r="B9" s="285" t="s">
        <v>320</v>
      </c>
      <c r="C9" s="287">
        <v>0</v>
      </c>
      <c r="D9" s="287">
        <f t="shared" ref="D9:F25" si="0">C9/C$26*100</f>
        <v>0</v>
      </c>
      <c r="E9" s="287">
        <v>2</v>
      </c>
      <c r="F9" s="287">
        <f t="shared" si="0"/>
        <v>2.2956527093790285E-2</v>
      </c>
      <c r="G9" s="288" t="s">
        <v>7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1" t="s">
        <v>321</v>
      </c>
      <c r="C10" s="283">
        <v>136</v>
      </c>
      <c r="D10" s="283">
        <f t="shared" si="0"/>
        <v>2.0409598215644054</v>
      </c>
      <c r="E10" s="283">
        <v>239.07226</v>
      </c>
      <c r="F10" s="283">
        <f t="shared" si="0"/>
        <v>2.7441344070318379</v>
      </c>
      <c r="G10" s="284">
        <f t="shared" ref="G10:G26" si="1">(E10/C10-1)*100</f>
        <v>75.788426470588234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5" t="s">
        <v>323</v>
      </c>
      <c r="C11" s="287">
        <v>1692.5</v>
      </c>
      <c r="D11" s="287">
        <f t="shared" si="0"/>
        <v>25.399444838218795</v>
      </c>
      <c r="E11" s="287">
        <v>1957.2677699999999</v>
      </c>
      <c r="F11" s="287">
        <f t="shared" si="0"/>
        <v>22.466035295903747</v>
      </c>
      <c r="G11" s="288">
        <f t="shared" si="1"/>
        <v>15.643590546528795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1" t="s">
        <v>324</v>
      </c>
      <c r="C12" s="283">
        <v>1697.5779</v>
      </c>
      <c r="D12" s="283">
        <f t="shared" si="0"/>
        <v>25.475649175556452</v>
      </c>
      <c r="E12" s="283">
        <v>1417.0406499999999</v>
      </c>
      <c r="F12" s="283">
        <f t="shared" si="0"/>
        <v>16.265166037363599</v>
      </c>
      <c r="G12" s="284">
        <f t="shared" si="1"/>
        <v>-16.525736462521103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5" t="s">
        <v>325</v>
      </c>
      <c r="C13" s="287">
        <v>687.75</v>
      </c>
      <c r="D13" s="287">
        <f t="shared" si="0"/>
        <v>10.321103803536174</v>
      </c>
      <c r="E13" s="287">
        <v>383.42345</v>
      </c>
      <c r="F13" s="287">
        <f t="shared" si="0"/>
        <v>4.4010354091597721</v>
      </c>
      <c r="G13" s="288">
        <f t="shared" si="1"/>
        <v>-44.249589240276265</v>
      </c>
      <c r="I13" s="272"/>
      <c r="J13" s="272"/>
      <c r="K13" s="272"/>
      <c r="L13" s="272"/>
      <c r="M13" s="272"/>
      <c r="N13" s="272"/>
    </row>
    <row r="14" spans="1:14" s="273" customFormat="1" ht="12" customHeight="1">
      <c r="B14" s="281" t="s">
        <v>326</v>
      </c>
      <c r="C14" s="283">
        <v>150.30000000000001</v>
      </c>
      <c r="D14" s="283">
        <f t="shared" si="0"/>
        <v>2.2555607439788976</v>
      </c>
      <c r="E14" s="283">
        <v>1109.03</v>
      </c>
      <c r="F14" s="283">
        <f t="shared" si="0"/>
        <v>12.729738621413119</v>
      </c>
      <c r="G14" s="284">
        <f t="shared" si="1"/>
        <v>637.87757817697934</v>
      </c>
      <c r="H14" s="272"/>
      <c r="I14" s="272"/>
      <c r="J14" s="272"/>
      <c r="K14" s="272"/>
      <c r="L14" s="272"/>
      <c r="M14" s="272"/>
      <c r="N14" s="272"/>
    </row>
    <row r="15" spans="1:14" s="273" customFormat="1" ht="12" customHeight="1">
      <c r="B15" s="285" t="s">
        <v>327</v>
      </c>
      <c r="C15" s="287">
        <v>114.8</v>
      </c>
      <c r="D15" s="287">
        <f t="shared" si="0"/>
        <v>1.7228102023205418</v>
      </c>
      <c r="E15" s="287">
        <v>115.84125</v>
      </c>
      <c r="F15" s="287">
        <f t="shared" si="0"/>
        <v>1.329656397101767</v>
      </c>
      <c r="G15" s="288">
        <f t="shared" si="1"/>
        <v>0.90701219512194786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1" t="s">
        <v>329</v>
      </c>
      <c r="C16" s="283">
        <v>78</v>
      </c>
      <c r="D16" s="283">
        <f t="shared" si="0"/>
        <v>1.1705504858972324</v>
      </c>
      <c r="E16" s="283">
        <v>527.30416000000002</v>
      </c>
      <c r="F16" s="283">
        <f t="shared" si="0"/>
        <v>6.0525361178541637</v>
      </c>
      <c r="G16" s="284">
        <f t="shared" si="1"/>
        <v>576.03097435897439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85" t="s">
        <v>330</v>
      </c>
      <c r="C17" s="287">
        <v>16.11</v>
      </c>
      <c r="D17" s="287">
        <f t="shared" si="0"/>
        <v>0.24176369651031296</v>
      </c>
      <c r="E17" s="287">
        <v>142.28638000000001</v>
      </c>
      <c r="F17" s="287">
        <f t="shared" si="0"/>
        <v>1.6332005687736701</v>
      </c>
      <c r="G17" s="288">
        <f t="shared" si="1"/>
        <v>783.2177529484793</v>
      </c>
      <c r="I17" s="272"/>
      <c r="J17" s="272"/>
      <c r="K17" s="272"/>
      <c r="L17" s="272"/>
      <c r="M17" s="272"/>
      <c r="N17" s="272"/>
    </row>
    <row r="18" spans="2:14" s="273" customFormat="1" ht="12" customHeight="1">
      <c r="B18" s="281" t="s">
        <v>331</v>
      </c>
      <c r="C18" s="283">
        <v>408.5</v>
      </c>
      <c r="D18" s="283">
        <f t="shared" si="0"/>
        <v>6.1303829934489666</v>
      </c>
      <c r="E18" s="283">
        <v>475.41500000000002</v>
      </c>
      <c r="F18" s="283">
        <f t="shared" si="0"/>
        <v>5.4569386641471551</v>
      </c>
      <c r="G18" s="284">
        <f t="shared" si="1"/>
        <v>16.380660954712379</v>
      </c>
      <c r="I18" s="272"/>
      <c r="J18" s="272"/>
      <c r="K18" s="272"/>
      <c r="L18" s="272"/>
      <c r="M18" s="272"/>
      <c r="N18" s="272"/>
    </row>
    <row r="19" spans="2:14" s="273" customFormat="1" ht="12" customHeight="1">
      <c r="B19" s="285" t="s">
        <v>332</v>
      </c>
      <c r="C19" s="287">
        <v>272.2</v>
      </c>
      <c r="D19" s="287">
        <f t="shared" si="0"/>
        <v>4.0849210546311108</v>
      </c>
      <c r="E19" s="287">
        <v>123.7</v>
      </c>
      <c r="F19" s="287">
        <f t="shared" si="0"/>
        <v>1.4198612007509293</v>
      </c>
      <c r="G19" s="288">
        <f t="shared" si="1"/>
        <v>-54.55547391623805</v>
      </c>
      <c r="I19" s="272"/>
      <c r="J19" s="272"/>
      <c r="K19" s="272"/>
      <c r="L19" s="272"/>
      <c r="M19" s="272"/>
      <c r="N19" s="272"/>
    </row>
    <row r="20" spans="2:14" s="273" customFormat="1" ht="12" customHeight="1">
      <c r="B20" s="281" t="s">
        <v>333</v>
      </c>
      <c r="C20" s="283">
        <v>290.33999999999997</v>
      </c>
      <c r="D20" s="283">
        <f t="shared" si="0"/>
        <v>4.3571490778897743</v>
      </c>
      <c r="E20" s="283">
        <v>948.93022999999994</v>
      </c>
      <c r="F20" s="283">
        <f t="shared" si="0"/>
        <v>10.892071267555822</v>
      </c>
      <c r="G20" s="284">
        <f t="shared" si="1"/>
        <v>226.83413584073847</v>
      </c>
      <c r="I20" s="272"/>
      <c r="J20" s="272"/>
      <c r="K20" s="272"/>
      <c r="L20" s="272"/>
      <c r="M20" s="272"/>
      <c r="N20" s="272"/>
    </row>
    <row r="21" spans="2:14" s="273" customFormat="1" ht="12" customHeight="1">
      <c r="B21" s="285" t="s">
        <v>334</v>
      </c>
      <c r="C21" s="287">
        <v>843.1</v>
      </c>
      <c r="D21" s="287">
        <f t="shared" si="0"/>
        <v>12.652450187948162</v>
      </c>
      <c r="E21" s="287">
        <v>900.01839000000007</v>
      </c>
      <c r="F21" s="287">
        <f t="shared" si="0"/>
        <v>10.330648277472257</v>
      </c>
      <c r="G21" s="288">
        <f t="shared" si="1"/>
        <v>6.7510840944134731</v>
      </c>
      <c r="I21" s="272"/>
      <c r="J21" s="272"/>
      <c r="K21" s="272"/>
      <c r="L21" s="272"/>
      <c r="M21" s="272"/>
      <c r="N21" s="272"/>
    </row>
    <row r="22" spans="2:14" s="273" customFormat="1" ht="12" customHeight="1">
      <c r="B22" s="281" t="s">
        <v>335</v>
      </c>
      <c r="C22" s="283">
        <v>19.8</v>
      </c>
      <c r="D22" s="283">
        <f t="shared" si="0"/>
        <v>0.29713973872775901</v>
      </c>
      <c r="E22" s="283">
        <v>46.2</v>
      </c>
      <c r="F22" s="283">
        <f t="shared" si="0"/>
        <v>0.53029577586655563</v>
      </c>
      <c r="G22" s="284">
        <f t="shared" si="1"/>
        <v>133.33333333333334</v>
      </c>
      <c r="I22" s="272"/>
      <c r="J22" s="272"/>
      <c r="K22" s="272"/>
      <c r="L22" s="272"/>
      <c r="M22" s="272"/>
      <c r="N22" s="272"/>
    </row>
    <row r="23" spans="2:14" s="273" customFormat="1" ht="12" customHeight="1">
      <c r="B23" s="285" t="s">
        <v>336</v>
      </c>
      <c r="C23" s="287">
        <v>0</v>
      </c>
      <c r="D23" s="287">
        <f t="shared" si="0"/>
        <v>0</v>
      </c>
      <c r="E23" s="287">
        <v>0.44</v>
      </c>
      <c r="F23" s="287">
        <f t="shared" si="0"/>
        <v>5.0504359606338631E-3</v>
      </c>
      <c r="G23" s="288" t="s">
        <v>72</v>
      </c>
      <c r="I23" s="272"/>
      <c r="J23" s="272"/>
      <c r="K23" s="272"/>
      <c r="L23" s="272"/>
      <c r="M23" s="272"/>
      <c r="N23" s="272"/>
    </row>
    <row r="24" spans="2:14" s="273" customFormat="1" ht="12" customHeight="1">
      <c r="B24" s="281" t="s">
        <v>337</v>
      </c>
      <c r="C24" s="283">
        <v>70</v>
      </c>
      <c r="D24" s="283">
        <f t="shared" si="0"/>
        <v>1.0504940258052087</v>
      </c>
      <c r="E24" s="283">
        <v>51.645019999999995</v>
      </c>
      <c r="F24" s="283">
        <f t="shared" si="0"/>
        <v>0.59279515044467057</v>
      </c>
      <c r="G24" s="284">
        <f t="shared" si="1"/>
        <v>-26.221400000000006</v>
      </c>
      <c r="I24" s="272"/>
      <c r="J24" s="272"/>
      <c r="K24" s="272"/>
      <c r="L24" s="272"/>
      <c r="M24" s="272"/>
      <c r="N24" s="272"/>
    </row>
    <row r="25" spans="2:14" s="273" customFormat="1" ht="12" customHeight="1">
      <c r="B25" s="285" t="s">
        <v>338</v>
      </c>
      <c r="C25" s="287">
        <v>186.22</v>
      </c>
      <c r="D25" s="287">
        <f t="shared" si="0"/>
        <v>2.7946142497920845</v>
      </c>
      <c r="E25" s="287">
        <v>131.66999999999999</v>
      </c>
      <c r="F25" s="287">
        <f t="shared" si="0"/>
        <v>1.5113429612196834</v>
      </c>
      <c r="G25" s="288">
        <f t="shared" si="1"/>
        <v>-29.293308989367418</v>
      </c>
      <c r="I25" s="272"/>
      <c r="J25" s="272"/>
      <c r="K25" s="272"/>
      <c r="L25" s="272"/>
      <c r="M25" s="272"/>
      <c r="N25" s="272"/>
    </row>
    <row r="26" spans="2:14" s="274" customFormat="1" ht="21" customHeight="1">
      <c r="B26" s="277" t="s">
        <v>351</v>
      </c>
      <c r="C26" s="279">
        <f>SUM(C8:C25)</f>
        <v>6663.5314700000008</v>
      </c>
      <c r="D26" s="279"/>
      <c r="E26" s="279">
        <f>SUM(E8:E25)</f>
        <v>8712.1191799999997</v>
      </c>
      <c r="F26" s="279"/>
      <c r="G26" s="280">
        <f t="shared" si="1"/>
        <v>30.743273581328179</v>
      </c>
      <c r="I26" s="272"/>
      <c r="J26" s="272"/>
      <c r="K26" s="272"/>
      <c r="L26" s="272"/>
      <c r="M26" s="272"/>
      <c r="N26" s="272"/>
    </row>
    <row r="27" spans="2:14" ht="13.5">
      <c r="B27" s="260" t="s">
        <v>352</v>
      </c>
      <c r="C27" s="267"/>
      <c r="D27" s="267"/>
      <c r="E27" s="267"/>
      <c r="F27" s="267"/>
      <c r="G27" s="267"/>
    </row>
    <row r="28" spans="2:14">
      <c r="C28" s="267"/>
      <c r="D28" s="267"/>
      <c r="E28" s="267"/>
      <c r="F28" s="267"/>
      <c r="G28" s="267"/>
    </row>
  </sheetData>
  <mergeCells count="7">
    <mergeCell ref="B2:G2"/>
    <mergeCell ref="B3:G3"/>
    <mergeCell ref="B5:B7"/>
    <mergeCell ref="C5:C6"/>
    <mergeCell ref="D5:D7"/>
    <mergeCell ref="E5:E6"/>
    <mergeCell ref="F5:F7"/>
  </mergeCells>
  <hyperlinks>
    <hyperlink ref="A1" location="'Contents'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N20"/>
  <sheetViews>
    <sheetView showGridLines="0" zoomScaleNormal="100" workbookViewId="0"/>
  </sheetViews>
  <sheetFormatPr baseColWidth="10" defaultColWidth="10.28515625" defaultRowHeight="12.75"/>
  <cols>
    <col min="1" max="1" width="3.7109375" style="266" customWidth="1"/>
    <col min="2" max="2" width="57.42578125" style="266" customWidth="1"/>
    <col min="3" max="3" width="12.140625" style="266" customWidth="1"/>
    <col min="4" max="4" width="9.7109375" style="266" customWidth="1"/>
    <col min="5" max="5" width="11.7109375" style="266" customWidth="1"/>
    <col min="6" max="6" width="9.7109375" style="266" customWidth="1"/>
    <col min="7" max="7" width="9.140625" style="266" customWidth="1"/>
    <col min="8" max="8" width="5.28515625" style="266" customWidth="1"/>
    <col min="9" max="16384" width="10.28515625" style="266"/>
  </cols>
  <sheetData>
    <row r="1" spans="1:14" s="48" customFormat="1" ht="15">
      <c r="A1" s="390" t="s">
        <v>24</v>
      </c>
      <c r="B1" s="443" t="s">
        <v>353</v>
      </c>
      <c r="C1" s="443"/>
      <c r="D1" s="443"/>
      <c r="E1" s="443"/>
      <c r="F1" s="443"/>
      <c r="G1" s="443"/>
      <c r="H1" s="270"/>
      <c r="I1" s="270"/>
      <c r="J1" s="270"/>
      <c r="K1" s="270"/>
      <c r="L1" s="270"/>
    </row>
    <row r="2" spans="1:14" s="48" customFormat="1" ht="18.600000000000001" customHeight="1">
      <c r="B2" s="444" t="s">
        <v>309</v>
      </c>
      <c r="C2" s="444"/>
      <c r="D2" s="444"/>
      <c r="E2" s="444"/>
      <c r="F2" s="444"/>
      <c r="G2" s="444"/>
      <c r="H2" s="270"/>
      <c r="I2" s="270"/>
      <c r="J2" s="270"/>
      <c r="K2" s="270"/>
      <c r="L2" s="270"/>
    </row>
    <row r="3" spans="1:14" s="48" customFormat="1" ht="13.5">
      <c r="C3" s="49"/>
      <c r="D3" s="49"/>
      <c r="E3" s="49"/>
      <c r="F3" s="49"/>
      <c r="G3" s="239" t="s">
        <v>214</v>
      </c>
      <c r="H3" s="270"/>
      <c r="I3" s="270"/>
      <c r="J3" s="270"/>
      <c r="K3" s="270"/>
      <c r="L3" s="270"/>
    </row>
    <row r="4" spans="1:14" s="271" customFormat="1" ht="12.75" customHeight="1">
      <c r="B4" s="442" t="s">
        <v>350</v>
      </c>
      <c r="C4" s="442" t="s">
        <v>312</v>
      </c>
      <c r="D4" s="442" t="s">
        <v>313</v>
      </c>
      <c r="E4" s="442" t="s">
        <v>314</v>
      </c>
      <c r="F4" s="442" t="s">
        <v>315</v>
      </c>
      <c r="G4" s="275" t="s">
        <v>316</v>
      </c>
    </row>
    <row r="5" spans="1:14" s="271" customFormat="1" ht="12.75" customHeight="1">
      <c r="B5" s="440"/>
      <c r="C5" s="442"/>
      <c r="D5" s="442"/>
      <c r="E5" s="442"/>
      <c r="F5" s="442"/>
      <c r="G5" s="275" t="s">
        <v>219</v>
      </c>
    </row>
    <row r="6" spans="1:14" s="271" customFormat="1" ht="12.75" customHeight="1">
      <c r="B6" s="440"/>
      <c r="C6" s="276" t="s">
        <v>229</v>
      </c>
      <c r="D6" s="442"/>
      <c r="E6" s="276" t="s">
        <v>230</v>
      </c>
      <c r="F6" s="442"/>
      <c r="G6" s="275" t="s">
        <v>317</v>
      </c>
    </row>
    <row r="7" spans="1:14" s="273" customFormat="1" ht="12" customHeight="1">
      <c r="B7" s="281" t="s">
        <v>323</v>
      </c>
      <c r="C7" s="283">
        <v>312.5</v>
      </c>
      <c r="D7" s="283">
        <f>C7/C$18*100</f>
        <v>24.072295149293868</v>
      </c>
      <c r="E7" s="283">
        <v>1551</v>
      </c>
      <c r="F7" s="283">
        <f>E7/E$18*100</f>
        <v>75.651826452876136</v>
      </c>
      <c r="G7" s="284">
        <f t="shared" ref="G7:G18" si="0">(E7/C7-1)*100</f>
        <v>396.31999999999994</v>
      </c>
      <c r="H7" s="272"/>
      <c r="I7" s="272"/>
      <c r="J7" s="272"/>
      <c r="K7" s="272"/>
      <c r="L7" s="272"/>
      <c r="M7" s="272"/>
      <c r="N7" s="272"/>
    </row>
    <row r="8" spans="1:14" s="273" customFormat="1" ht="12" customHeight="1">
      <c r="B8" s="285" t="s">
        <v>324</v>
      </c>
      <c r="C8" s="287">
        <v>15.45285</v>
      </c>
      <c r="D8" s="287">
        <f t="shared" ref="D8:F18" si="1">C8/C$18*100</f>
        <v>1.1903538115128505</v>
      </c>
      <c r="E8" s="287">
        <v>15.45285</v>
      </c>
      <c r="F8" s="287">
        <f>E8/E$18*100</f>
        <v>0.75373070690027522</v>
      </c>
      <c r="G8" s="288">
        <f t="shared" si="0"/>
        <v>0</v>
      </c>
      <c r="I8" s="272"/>
      <c r="J8" s="272"/>
      <c r="K8" s="272"/>
      <c r="L8" s="272"/>
      <c r="M8" s="272"/>
      <c r="N8" s="272"/>
    </row>
    <row r="9" spans="1:14" s="273" customFormat="1" ht="12" customHeight="1">
      <c r="B9" s="281" t="s">
        <v>325</v>
      </c>
      <c r="C9" s="283">
        <v>52</v>
      </c>
      <c r="D9" s="283">
        <f t="shared" si="1"/>
        <v>4.0056299128424993</v>
      </c>
      <c r="E9" s="283">
        <v>4.4377800000000001</v>
      </c>
      <c r="F9" s="283">
        <f>E9/E$18*100</f>
        <v>0.21645787388526413</v>
      </c>
      <c r="G9" s="284">
        <f t="shared" si="0"/>
        <v>-91.465807692307692</v>
      </c>
      <c r="I9" s="272"/>
      <c r="J9" s="272"/>
      <c r="K9" s="272"/>
      <c r="L9" s="272"/>
      <c r="M9" s="272"/>
      <c r="N9" s="272"/>
    </row>
    <row r="10" spans="1:14" s="273" customFormat="1" ht="12" customHeight="1">
      <c r="B10" s="285" t="s">
        <v>326</v>
      </c>
      <c r="C10" s="287">
        <v>781.6</v>
      </c>
      <c r="D10" s="287">
        <f t="shared" si="1"/>
        <v>60.207698843801879</v>
      </c>
      <c r="E10" s="287">
        <v>227.76785000000001</v>
      </c>
      <c r="F10" s="287">
        <f t="shared" si="1"/>
        <v>11.109641431170035</v>
      </c>
      <c r="G10" s="288">
        <f t="shared" si="0"/>
        <v>-70.858770470829072</v>
      </c>
      <c r="I10" s="272"/>
      <c r="J10" s="272"/>
      <c r="K10" s="272"/>
      <c r="L10" s="272"/>
      <c r="M10" s="272"/>
      <c r="N10" s="272"/>
    </row>
    <row r="11" spans="1:14" s="273" customFormat="1" ht="12" customHeight="1">
      <c r="B11" s="281" t="s">
        <v>328</v>
      </c>
      <c r="C11" s="283">
        <v>92</v>
      </c>
      <c r="D11" s="283">
        <f t="shared" si="1"/>
        <v>7.0868836919521145</v>
      </c>
      <c r="E11" s="283">
        <v>149.69999999999999</v>
      </c>
      <c r="F11" s="283">
        <f t="shared" si="1"/>
        <v>7.3017913733046775</v>
      </c>
      <c r="G11" s="284">
        <f t="shared" si="0"/>
        <v>62.717391304347814</v>
      </c>
      <c r="I11" s="272"/>
      <c r="J11" s="272"/>
      <c r="K11" s="272"/>
      <c r="L11" s="272"/>
      <c r="M11" s="272"/>
      <c r="N11" s="272"/>
    </row>
    <row r="12" spans="1:14" s="273" customFormat="1" ht="12" customHeight="1">
      <c r="B12" s="285" t="s">
        <v>329</v>
      </c>
      <c r="C12" s="287">
        <v>9</v>
      </c>
      <c r="D12" s="287">
        <f t="shared" si="1"/>
        <v>0.69328210029966342</v>
      </c>
      <c r="E12" s="287">
        <v>48</v>
      </c>
      <c r="F12" s="287">
        <f t="shared" si="1"/>
        <v>2.3412557509594163</v>
      </c>
      <c r="G12" s="288">
        <f t="shared" si="0"/>
        <v>433.33333333333331</v>
      </c>
      <c r="I12" s="272"/>
      <c r="J12" s="272"/>
      <c r="K12" s="272"/>
      <c r="L12" s="272"/>
      <c r="M12" s="272"/>
      <c r="N12" s="272"/>
    </row>
    <row r="13" spans="1:14" s="273" customFormat="1" ht="12" customHeight="1">
      <c r="B13" s="281" t="s">
        <v>330</v>
      </c>
      <c r="C13" s="283">
        <v>8.42</v>
      </c>
      <c r="D13" s="283">
        <f t="shared" si="1"/>
        <v>0.64860392050257398</v>
      </c>
      <c r="E13" s="283">
        <v>24.125160000000001</v>
      </c>
      <c r="F13" s="283">
        <f t="shared" si="1"/>
        <v>1.1767326998503347</v>
      </c>
      <c r="G13" s="284">
        <f t="shared" si="0"/>
        <v>186.52209026128267</v>
      </c>
      <c r="H13" s="272"/>
      <c r="I13" s="272"/>
      <c r="J13" s="272"/>
      <c r="K13" s="272"/>
      <c r="L13" s="272"/>
      <c r="M13" s="272"/>
      <c r="N13" s="272"/>
    </row>
    <row r="14" spans="1:14" s="273" customFormat="1" ht="12" customHeight="1">
      <c r="B14" s="285" t="s">
        <v>332</v>
      </c>
      <c r="C14" s="287">
        <v>17.2</v>
      </c>
      <c r="D14" s="287">
        <f t="shared" si="1"/>
        <v>1.3249391250171345</v>
      </c>
      <c r="E14" s="287">
        <v>4.5</v>
      </c>
      <c r="F14" s="287">
        <f t="shared" si="1"/>
        <v>0.21949272665244524</v>
      </c>
      <c r="G14" s="288">
        <f t="shared" si="0"/>
        <v>-73.837209302325576</v>
      </c>
      <c r="I14" s="272"/>
      <c r="J14" s="272"/>
      <c r="K14" s="272"/>
      <c r="L14" s="272"/>
      <c r="M14" s="272"/>
      <c r="N14" s="272"/>
    </row>
    <row r="15" spans="1:14" s="273" customFormat="1" ht="12" customHeight="1">
      <c r="B15" s="281" t="s">
        <v>333</v>
      </c>
      <c r="C15" s="283">
        <v>0</v>
      </c>
      <c r="D15" s="283">
        <f t="shared" si="1"/>
        <v>0</v>
      </c>
      <c r="E15" s="283">
        <v>0.7</v>
      </c>
      <c r="F15" s="283">
        <f t="shared" si="1"/>
        <v>3.4143313034824818E-2</v>
      </c>
      <c r="G15" s="284" t="s">
        <v>72</v>
      </c>
      <c r="I15" s="272"/>
      <c r="J15" s="272"/>
      <c r="K15" s="272"/>
      <c r="L15" s="272"/>
      <c r="M15" s="272"/>
      <c r="N15" s="272"/>
    </row>
    <row r="16" spans="1:14" s="273" customFormat="1" ht="12" customHeight="1">
      <c r="B16" s="285" t="s">
        <v>336</v>
      </c>
      <c r="C16" s="287">
        <v>0</v>
      </c>
      <c r="D16" s="287">
        <f t="shared" si="1"/>
        <v>0</v>
      </c>
      <c r="E16" s="287">
        <v>0.4</v>
      </c>
      <c r="F16" s="287">
        <f t="shared" si="1"/>
        <v>1.951046459132847E-2</v>
      </c>
      <c r="G16" s="288" t="s">
        <v>72</v>
      </c>
      <c r="I16" s="272"/>
      <c r="J16" s="272"/>
      <c r="K16" s="272"/>
      <c r="L16" s="272"/>
      <c r="M16" s="272"/>
      <c r="N16" s="272"/>
    </row>
    <row r="17" spans="2:14" s="273" customFormat="1" ht="12" customHeight="1">
      <c r="B17" s="263" t="s">
        <v>337</v>
      </c>
      <c r="C17" s="264">
        <v>10</v>
      </c>
      <c r="D17" s="264">
        <f t="shared" si="1"/>
        <v>0.77031344477740382</v>
      </c>
      <c r="E17" s="264">
        <v>24.098189999999999</v>
      </c>
      <c r="F17" s="264">
        <f t="shared" si="1"/>
        <v>1.1754172067752644</v>
      </c>
      <c r="G17" s="265">
        <f t="shared" si="0"/>
        <v>140.98189999999997</v>
      </c>
      <c r="I17" s="272"/>
      <c r="J17" s="272"/>
      <c r="K17" s="272"/>
      <c r="L17" s="272"/>
      <c r="M17" s="272"/>
      <c r="N17" s="272"/>
    </row>
    <row r="18" spans="2:14" s="274" customFormat="1" ht="24.95" customHeight="1">
      <c r="B18" s="277" t="s">
        <v>354</v>
      </c>
      <c r="C18" s="279">
        <f>SUM(C7:C17)</f>
        <v>1298.1728500000002</v>
      </c>
      <c r="D18" s="279">
        <f t="shared" si="1"/>
        <v>100</v>
      </c>
      <c r="E18" s="279">
        <f>SUM(E7:E17)</f>
        <v>2050.18183</v>
      </c>
      <c r="F18" s="279">
        <f t="shared" si="1"/>
        <v>100</v>
      </c>
      <c r="G18" s="280">
        <f t="shared" si="0"/>
        <v>57.928262788734152</v>
      </c>
      <c r="I18" s="272"/>
      <c r="J18" s="272"/>
      <c r="K18" s="272"/>
      <c r="L18" s="272"/>
      <c r="M18" s="272"/>
      <c r="N18" s="272"/>
    </row>
    <row r="19" spans="2:14" ht="13.5">
      <c r="B19" s="260" t="s">
        <v>355</v>
      </c>
      <c r="C19" s="267"/>
      <c r="D19" s="267"/>
      <c r="E19" s="267"/>
      <c r="F19" s="267"/>
      <c r="G19" s="267"/>
    </row>
    <row r="20" spans="2:14">
      <c r="C20" s="267"/>
      <c r="D20" s="267"/>
      <c r="E20" s="267"/>
      <c r="F20" s="267"/>
      <c r="G20" s="267"/>
    </row>
  </sheetData>
  <mergeCells count="7">
    <mergeCell ref="B1:G1"/>
    <mergeCell ref="B2:G2"/>
    <mergeCell ref="B4:B6"/>
    <mergeCell ref="C4:C5"/>
    <mergeCell ref="D4:D6"/>
    <mergeCell ref="E4:E5"/>
    <mergeCell ref="F4:F6"/>
  </mergeCells>
  <hyperlinks>
    <hyperlink ref="A1" location="'Contents'!A1" display="&lt;&lt;"/>
  </hyperlink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r:id="rId1"/>
  <headerFooter alignWithMargins="0">
    <oddFooter>&amp;C &amp;R&amp;"Times New Roman,Normal"&amp;6&amp;D &amp;T &amp;F 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59"/>
  <sheetViews>
    <sheetView showGridLines="0" zoomScaleNormal="100" workbookViewId="0"/>
  </sheetViews>
  <sheetFormatPr baseColWidth="10" defaultColWidth="89.5703125" defaultRowHeight="16.5"/>
  <cols>
    <col min="1" max="1" width="3.7109375" style="309" customWidth="1"/>
    <col min="2" max="2" width="34.5703125" style="309" customWidth="1"/>
    <col min="3" max="3" width="50.85546875" style="318" customWidth="1"/>
    <col min="4" max="4" width="89.5703125" style="309"/>
    <col min="5" max="5" width="30.140625" style="309" customWidth="1"/>
    <col min="6" max="6" width="29" style="309" customWidth="1"/>
    <col min="7" max="16384" width="89.5703125" style="309"/>
  </cols>
  <sheetData>
    <row r="1" spans="1:6">
      <c r="A1" s="390" t="s">
        <v>24</v>
      </c>
      <c r="B1" s="445" t="s">
        <v>356</v>
      </c>
      <c r="C1" s="446"/>
      <c r="D1" s="446"/>
    </row>
    <row r="3" spans="1:6" ht="41.25" customHeight="1">
      <c r="B3" s="308" t="s">
        <v>357</v>
      </c>
      <c r="C3" s="308" t="s">
        <v>358</v>
      </c>
      <c r="D3" s="308" t="s">
        <v>359</v>
      </c>
    </row>
    <row r="4" spans="1:6" ht="293.25" customHeight="1">
      <c r="B4" s="447" t="s">
        <v>360</v>
      </c>
      <c r="C4" s="310" t="s">
        <v>361</v>
      </c>
      <c r="D4" s="311" t="s">
        <v>362</v>
      </c>
    </row>
    <row r="5" spans="1:6" ht="140.25">
      <c r="B5" s="447"/>
      <c r="C5" s="312" t="s">
        <v>363</v>
      </c>
      <c r="D5" s="313" t="s">
        <v>364</v>
      </c>
    </row>
    <row r="6" spans="1:6" ht="29.25" customHeight="1">
      <c r="B6" s="447"/>
      <c r="C6" s="314" t="s">
        <v>365</v>
      </c>
      <c r="D6" s="315" t="s">
        <v>366</v>
      </c>
    </row>
    <row r="7" spans="1:6" ht="89.25">
      <c r="B7" s="447"/>
      <c r="C7" s="312" t="s">
        <v>367</v>
      </c>
      <c r="D7" s="313" t="s">
        <v>368</v>
      </c>
    </row>
    <row r="8" spans="1:6" ht="91.5" customHeight="1">
      <c r="B8" s="447"/>
      <c r="C8" s="310" t="s">
        <v>369</v>
      </c>
      <c r="D8" s="311" t="s">
        <v>370</v>
      </c>
    </row>
    <row r="9" spans="1:6" ht="38.25">
      <c r="B9" s="447"/>
      <c r="C9" s="312" t="s">
        <v>371</v>
      </c>
      <c r="D9" s="313" t="s">
        <v>372</v>
      </c>
      <c r="E9" s="316"/>
      <c r="F9" s="316"/>
    </row>
    <row r="10" spans="1:6" ht="27.75" customHeight="1">
      <c r="B10" s="447"/>
      <c r="C10" s="310" t="s">
        <v>373</v>
      </c>
      <c r="D10" s="311" t="s">
        <v>374</v>
      </c>
    </row>
    <row r="11" spans="1:6" ht="25.5">
      <c r="B11" s="447"/>
      <c r="C11" s="312" t="s">
        <v>375</v>
      </c>
      <c r="D11" s="313" t="s">
        <v>376</v>
      </c>
    </row>
    <row r="12" spans="1:6">
      <c r="B12" s="447"/>
      <c r="C12" s="310" t="s">
        <v>377</v>
      </c>
      <c r="D12" s="311" t="s">
        <v>378</v>
      </c>
    </row>
    <row r="13" spans="1:6" ht="25.5">
      <c r="B13" s="447"/>
      <c r="C13" s="312" t="s">
        <v>379</v>
      </c>
      <c r="D13" s="313" t="s">
        <v>380</v>
      </c>
    </row>
    <row r="14" spans="1:6">
      <c r="B14" s="447"/>
      <c r="C14" s="310" t="s">
        <v>381</v>
      </c>
      <c r="D14" s="311" t="s">
        <v>382</v>
      </c>
    </row>
    <row r="15" spans="1:6" ht="38.25">
      <c r="B15" s="447"/>
      <c r="C15" s="312" t="s">
        <v>383</v>
      </c>
      <c r="D15" s="313" t="s">
        <v>384</v>
      </c>
    </row>
    <row r="16" spans="1:6" ht="191.25">
      <c r="B16" s="447"/>
      <c r="C16" s="317" t="s">
        <v>385</v>
      </c>
      <c r="D16" s="311" t="s">
        <v>386</v>
      </c>
    </row>
    <row r="17" spans="2:6" ht="52.15" customHeight="1">
      <c r="B17" s="447"/>
      <c r="C17" s="312" t="s">
        <v>387</v>
      </c>
      <c r="D17" s="313" t="s">
        <v>388</v>
      </c>
    </row>
    <row r="18" spans="2:6" ht="35.450000000000003" customHeight="1">
      <c r="B18" s="447"/>
      <c r="C18" s="310" t="s">
        <v>389</v>
      </c>
      <c r="D18" s="311" t="s">
        <v>390</v>
      </c>
    </row>
    <row r="19" spans="2:6" ht="42.6" customHeight="1">
      <c r="B19" s="447"/>
      <c r="C19" s="312" t="s">
        <v>391</v>
      </c>
      <c r="D19" s="313" t="s">
        <v>392</v>
      </c>
    </row>
    <row r="20" spans="2:6" ht="38.25">
      <c r="B20" s="448" t="s">
        <v>393</v>
      </c>
      <c r="C20" s="317" t="s">
        <v>394</v>
      </c>
      <c r="D20" s="311" t="s">
        <v>395</v>
      </c>
    </row>
    <row r="21" spans="2:6" ht="54.75" customHeight="1">
      <c r="B21" s="448"/>
      <c r="C21" s="449" t="s">
        <v>396</v>
      </c>
      <c r="D21" s="313" t="s">
        <v>397</v>
      </c>
      <c r="E21" s="316"/>
      <c r="F21" s="316"/>
    </row>
    <row r="22" spans="2:6" ht="54" customHeight="1">
      <c r="B22" s="448"/>
      <c r="C22" s="449"/>
      <c r="D22" s="313" t="s">
        <v>398</v>
      </c>
      <c r="E22" s="316"/>
      <c r="F22" s="316"/>
    </row>
    <row r="23" spans="2:6" ht="48" customHeight="1">
      <c r="B23" s="448"/>
      <c r="C23" s="450" t="s">
        <v>399</v>
      </c>
      <c r="D23" s="311" t="s">
        <v>400</v>
      </c>
      <c r="E23" s="316"/>
      <c r="F23" s="316"/>
    </row>
    <row r="24" spans="2:6" ht="51">
      <c r="B24" s="448"/>
      <c r="C24" s="450"/>
      <c r="D24" s="311" t="s">
        <v>401</v>
      </c>
      <c r="E24" s="316"/>
      <c r="F24" s="316"/>
    </row>
    <row r="25" spans="2:6" ht="51">
      <c r="B25" s="448"/>
      <c r="C25" s="449" t="s">
        <v>402</v>
      </c>
      <c r="D25" s="313" t="s">
        <v>403</v>
      </c>
      <c r="E25" s="316"/>
      <c r="F25" s="316"/>
    </row>
    <row r="26" spans="2:6" ht="44.25" customHeight="1">
      <c r="B26" s="448"/>
      <c r="C26" s="449"/>
      <c r="D26" s="313" t="s">
        <v>404</v>
      </c>
      <c r="E26" s="316"/>
      <c r="F26" s="316"/>
    </row>
    <row r="27" spans="2:6" ht="51">
      <c r="B27" s="448"/>
      <c r="C27" s="317" t="s">
        <v>405</v>
      </c>
      <c r="D27" s="311" t="s">
        <v>406</v>
      </c>
    </row>
    <row r="28" spans="2:6" ht="25.5">
      <c r="B28" s="448"/>
      <c r="C28" s="312" t="s">
        <v>407</v>
      </c>
      <c r="D28" s="313" t="s">
        <v>408</v>
      </c>
    </row>
    <row r="29" spans="2:6">
      <c r="B29" s="448"/>
      <c r="C29" s="317" t="s">
        <v>409</v>
      </c>
      <c r="D29" s="311" t="s">
        <v>410</v>
      </c>
    </row>
    <row r="30" spans="2:6" ht="38.25">
      <c r="B30" s="448"/>
      <c r="C30" s="312" t="s">
        <v>411</v>
      </c>
      <c r="D30" s="313" t="s">
        <v>412</v>
      </c>
    </row>
    <row r="31" spans="2:6" ht="21" customHeight="1">
      <c r="B31" s="448"/>
      <c r="C31" s="317" t="s">
        <v>413</v>
      </c>
      <c r="D31" s="311" t="s">
        <v>414</v>
      </c>
    </row>
    <row r="32" spans="2:6" ht="63.75">
      <c r="B32" s="448"/>
      <c r="C32" s="312" t="s">
        <v>415</v>
      </c>
      <c r="D32" s="313" t="s">
        <v>416</v>
      </c>
    </row>
    <row r="33" spans="2:6" ht="38.25">
      <c r="B33" s="448"/>
      <c r="C33" s="317" t="s">
        <v>379</v>
      </c>
      <c r="D33" s="311" t="s">
        <v>417</v>
      </c>
    </row>
    <row r="34" spans="2:6" ht="25.5">
      <c r="B34" s="448"/>
      <c r="C34" s="312" t="s">
        <v>418</v>
      </c>
      <c r="D34" s="313" t="s">
        <v>419</v>
      </c>
    </row>
    <row r="35" spans="2:6">
      <c r="B35" s="447" t="s">
        <v>420</v>
      </c>
      <c r="C35" s="317" t="s">
        <v>421</v>
      </c>
      <c r="D35" s="311" t="s">
        <v>422</v>
      </c>
    </row>
    <row r="36" spans="2:6" ht="63.75">
      <c r="B36" s="447"/>
      <c r="C36" s="312" t="s">
        <v>423</v>
      </c>
      <c r="D36" s="313" t="s">
        <v>424</v>
      </c>
    </row>
    <row r="37" spans="2:6" ht="102">
      <c r="B37" s="447"/>
      <c r="C37" s="317" t="s">
        <v>425</v>
      </c>
      <c r="D37" s="311" t="s">
        <v>426</v>
      </c>
    </row>
    <row r="38" spans="2:6" ht="63.75">
      <c r="B38" s="447"/>
      <c r="C38" s="312" t="s">
        <v>427</v>
      </c>
      <c r="D38" s="313" t="s">
        <v>428</v>
      </c>
    </row>
    <row r="39" spans="2:6" ht="153">
      <c r="B39" s="447"/>
      <c r="C39" s="317" t="s">
        <v>429</v>
      </c>
      <c r="D39" s="311" t="s">
        <v>430</v>
      </c>
    </row>
    <row r="40" spans="2:6" ht="25.5">
      <c r="B40" s="447"/>
      <c r="C40" s="312" t="s">
        <v>431</v>
      </c>
      <c r="D40" s="313" t="s">
        <v>432</v>
      </c>
    </row>
    <row r="41" spans="2:6" ht="166.5" customHeight="1">
      <c r="B41" s="447"/>
      <c r="C41" s="317" t="s">
        <v>433</v>
      </c>
      <c r="D41" s="311" t="s">
        <v>434</v>
      </c>
      <c r="E41" s="316"/>
      <c r="F41" s="316"/>
    </row>
    <row r="42" spans="2:6" ht="25.5">
      <c r="B42" s="447"/>
      <c r="C42" s="312" t="s">
        <v>435</v>
      </c>
      <c r="D42" s="313" t="s">
        <v>436</v>
      </c>
      <c r="E42" s="316"/>
      <c r="F42" s="316"/>
    </row>
    <row r="43" spans="2:6" ht="89.25">
      <c r="B43" s="447"/>
      <c r="C43" s="317" t="s">
        <v>437</v>
      </c>
      <c r="D43" s="311" t="s">
        <v>438</v>
      </c>
      <c r="E43" s="316"/>
      <c r="F43" s="316"/>
    </row>
    <row r="44" spans="2:6" ht="76.5">
      <c r="B44" s="447"/>
      <c r="C44" s="312" t="s">
        <v>439</v>
      </c>
      <c r="D44" s="313" t="s">
        <v>440</v>
      </c>
    </row>
    <row r="45" spans="2:6" ht="63.75">
      <c r="B45" s="448" t="s">
        <v>441</v>
      </c>
      <c r="C45" s="314" t="s">
        <v>442</v>
      </c>
      <c r="D45" s="315" t="s">
        <v>443</v>
      </c>
    </row>
    <row r="46" spans="2:6" ht="27" customHeight="1">
      <c r="B46" s="448"/>
      <c r="C46" s="312" t="s">
        <v>367</v>
      </c>
      <c r="D46" s="313" t="s">
        <v>444</v>
      </c>
    </row>
    <row r="47" spans="2:6" ht="45" customHeight="1">
      <c r="B47" s="448"/>
      <c r="C47" s="317" t="s">
        <v>445</v>
      </c>
      <c r="D47" s="311" t="s">
        <v>446</v>
      </c>
    </row>
    <row r="48" spans="2:6" ht="76.5">
      <c r="B48" s="448"/>
      <c r="C48" s="312" t="s">
        <v>447</v>
      </c>
      <c r="D48" s="313" t="s">
        <v>448</v>
      </c>
      <c r="E48" s="316"/>
      <c r="F48" s="316"/>
    </row>
    <row r="49" spans="2:6" ht="25.5">
      <c r="B49" s="448"/>
      <c r="C49" s="317" t="s">
        <v>449</v>
      </c>
      <c r="D49" s="311" t="s">
        <v>450</v>
      </c>
    </row>
    <row r="50" spans="2:6" ht="38.25">
      <c r="B50" s="448"/>
      <c r="C50" s="312" t="s">
        <v>365</v>
      </c>
      <c r="D50" s="313" t="s">
        <v>451</v>
      </c>
    </row>
    <row r="51" spans="2:6" ht="153">
      <c r="B51" s="447" t="s">
        <v>452</v>
      </c>
      <c r="C51" s="317" t="s">
        <v>453</v>
      </c>
      <c r="D51" s="311" t="s">
        <v>454</v>
      </c>
    </row>
    <row r="52" spans="2:6" ht="45" customHeight="1">
      <c r="B52" s="447"/>
      <c r="C52" s="312" t="s">
        <v>371</v>
      </c>
      <c r="D52" s="313" t="s">
        <v>444</v>
      </c>
    </row>
    <row r="53" spans="2:6" ht="60.75" customHeight="1">
      <c r="B53" s="447"/>
      <c r="C53" s="317" t="s">
        <v>455</v>
      </c>
      <c r="D53" s="311" t="s">
        <v>456</v>
      </c>
      <c r="E53" s="316"/>
      <c r="F53" s="316"/>
    </row>
    <row r="54" spans="2:6" ht="63.75" customHeight="1">
      <c r="B54" s="447"/>
      <c r="C54" s="312" t="s">
        <v>457</v>
      </c>
      <c r="D54" s="313" t="s">
        <v>458</v>
      </c>
      <c r="E54" s="316"/>
      <c r="F54" s="316"/>
    </row>
    <row r="55" spans="2:6" ht="20.25" customHeight="1">
      <c r="B55" s="448" t="s">
        <v>459</v>
      </c>
      <c r="C55" s="317" t="s">
        <v>460</v>
      </c>
      <c r="D55" s="311" t="s">
        <v>461</v>
      </c>
    </row>
    <row r="56" spans="2:6" ht="25.5">
      <c r="B56" s="448"/>
      <c r="C56" s="312" t="s">
        <v>462</v>
      </c>
      <c r="D56" s="313" t="s">
        <v>463</v>
      </c>
    </row>
    <row r="57" spans="2:6" ht="38.25">
      <c r="B57" s="448"/>
      <c r="C57" s="317" t="s">
        <v>464</v>
      </c>
      <c r="D57" s="311" t="s">
        <v>465</v>
      </c>
    </row>
    <row r="58" spans="2:6" ht="38.25">
      <c r="B58" s="448"/>
      <c r="C58" s="312" t="s">
        <v>466</v>
      </c>
      <c r="D58" s="313" t="s">
        <v>467</v>
      </c>
    </row>
    <row r="59" spans="2:6" ht="25.5">
      <c r="B59" s="448"/>
      <c r="C59" s="317" t="s">
        <v>468</v>
      </c>
      <c r="D59" s="311" t="s">
        <v>469</v>
      </c>
    </row>
  </sheetData>
  <mergeCells count="10">
    <mergeCell ref="B1:D1"/>
    <mergeCell ref="B51:B54"/>
    <mergeCell ref="B55:B59"/>
    <mergeCell ref="B4:B19"/>
    <mergeCell ref="B20:B34"/>
    <mergeCell ref="C21:C22"/>
    <mergeCell ref="C23:C24"/>
    <mergeCell ref="C25:C26"/>
    <mergeCell ref="B35:B44"/>
    <mergeCell ref="B45:B50"/>
  </mergeCells>
  <hyperlinks>
    <hyperlink ref="A1" location="'Contents'!A1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26"/>
  <sheetViews>
    <sheetView showGridLines="0" workbookViewId="0"/>
  </sheetViews>
  <sheetFormatPr baseColWidth="10" defaultRowHeight="15"/>
  <cols>
    <col min="1" max="1" width="3.7109375" customWidth="1"/>
    <col min="2" max="2" width="36.140625" customWidth="1"/>
    <col min="3" max="3" width="9.7109375" style="161" customWidth="1"/>
    <col min="4" max="7" width="15.7109375" customWidth="1"/>
  </cols>
  <sheetData>
    <row r="1" spans="1:8">
      <c r="A1" s="390" t="s">
        <v>24</v>
      </c>
    </row>
    <row r="2" spans="1:8">
      <c r="B2" s="395" t="s">
        <v>34</v>
      </c>
      <c r="C2" s="395"/>
      <c r="D2" s="395"/>
      <c r="E2" s="395"/>
      <c r="F2" s="395"/>
      <c r="G2" s="395"/>
      <c r="H2" s="162"/>
    </row>
    <row r="3" spans="1:8" ht="15.75" thickBot="1">
      <c r="B3" s="396" t="s">
        <v>35</v>
      </c>
      <c r="C3" s="396"/>
      <c r="D3" s="396"/>
      <c r="E3" s="396"/>
      <c r="F3" s="396"/>
      <c r="G3" s="396"/>
      <c r="H3" s="162"/>
    </row>
    <row r="4" spans="1:8" ht="25.5" customHeight="1" thickBot="1">
      <c r="B4" s="217"/>
      <c r="C4" s="176" t="s">
        <v>36</v>
      </c>
      <c r="D4" s="176" t="s">
        <v>37</v>
      </c>
      <c r="E4" s="176" t="s">
        <v>37</v>
      </c>
      <c r="F4" s="176" t="s">
        <v>38</v>
      </c>
      <c r="G4" s="176" t="s">
        <v>39</v>
      </c>
    </row>
    <row r="5" spans="1:8" ht="20.100000000000001" customHeight="1" thickBot="1">
      <c r="B5" s="218"/>
      <c r="C5" s="218"/>
      <c r="D5" s="219" t="s">
        <v>40</v>
      </c>
      <c r="E5" s="397" t="s">
        <v>41</v>
      </c>
      <c r="F5" s="397"/>
      <c r="G5" s="397"/>
    </row>
    <row r="6" spans="1:8" ht="20.100000000000001" customHeight="1" thickBot="1">
      <c r="B6" s="163" t="s">
        <v>42</v>
      </c>
      <c r="C6" s="164" t="s">
        <v>43</v>
      </c>
      <c r="D6" s="164">
        <v>98.8</v>
      </c>
      <c r="E6" s="164">
        <v>-10.8</v>
      </c>
      <c r="F6" s="164">
        <v>6.5</v>
      </c>
      <c r="G6" s="164">
        <v>7</v>
      </c>
    </row>
    <row r="7" spans="1:8" ht="20.100000000000001" customHeight="1" thickTop="1" thickBot="1">
      <c r="B7" s="165" t="s">
        <v>44</v>
      </c>
      <c r="C7" s="166"/>
      <c r="D7" s="167">
        <v>1182</v>
      </c>
      <c r="E7" s="166">
        <v>0.6</v>
      </c>
      <c r="F7" s="166">
        <v>1.1000000000000001</v>
      </c>
      <c r="G7" s="166">
        <v>1.5</v>
      </c>
    </row>
    <row r="8" spans="1:8" ht="20.100000000000001" customHeight="1" thickTop="1" thickBot="1">
      <c r="B8" s="220" t="s">
        <v>45</v>
      </c>
      <c r="C8" s="168"/>
      <c r="D8" s="168"/>
      <c r="E8" s="168"/>
      <c r="F8" s="168"/>
      <c r="G8" s="168"/>
      <c r="H8" s="162"/>
    </row>
    <row r="9" spans="1:8" ht="20.100000000000001" customHeight="1" thickTop="1" thickBot="1">
      <c r="B9" s="158" t="s">
        <v>46</v>
      </c>
      <c r="C9" s="166"/>
      <c r="D9" s="166"/>
      <c r="E9" s="166">
        <v>0.1</v>
      </c>
      <c r="F9" s="166">
        <v>0.3</v>
      </c>
      <c r="G9" s="166">
        <v>0.3</v>
      </c>
      <c r="H9" s="162"/>
    </row>
    <row r="10" spans="1:8" ht="20.100000000000001" customHeight="1" thickBot="1">
      <c r="B10" s="159" t="s">
        <v>47</v>
      </c>
      <c r="C10" s="168"/>
      <c r="D10" s="168"/>
      <c r="E10" s="168">
        <v>0.2</v>
      </c>
      <c r="F10" s="168">
        <v>0.2</v>
      </c>
      <c r="G10" s="168">
        <v>0.4</v>
      </c>
      <c r="H10" s="162"/>
    </row>
    <row r="11" spans="1:8" ht="20.100000000000001" customHeight="1" thickBot="1">
      <c r="B11" s="158" t="s">
        <v>48</v>
      </c>
      <c r="C11" s="166"/>
      <c r="D11" s="166"/>
      <c r="E11" s="166">
        <v>0.2</v>
      </c>
      <c r="F11" s="166">
        <v>0.6</v>
      </c>
      <c r="G11" s="166">
        <v>0.7</v>
      </c>
      <c r="H11" s="162"/>
    </row>
    <row r="12" spans="1:8" ht="20.100000000000001" customHeight="1" thickBot="1">
      <c r="B12" s="163" t="s">
        <v>49</v>
      </c>
      <c r="C12" s="164" t="s">
        <v>43</v>
      </c>
      <c r="D12" s="389">
        <v>1121.9000000000001</v>
      </c>
      <c r="E12" s="164">
        <v>-9.8000000000000007</v>
      </c>
      <c r="F12" s="164">
        <v>7.8</v>
      </c>
      <c r="G12" s="164">
        <v>8.6</v>
      </c>
      <c r="H12" s="162"/>
    </row>
    <row r="13" spans="1:8" ht="20.100000000000001" customHeight="1" thickTop="1" thickBot="1">
      <c r="B13" s="398" t="s">
        <v>50</v>
      </c>
      <c r="C13" s="398"/>
      <c r="D13" s="398"/>
      <c r="E13" s="398"/>
      <c r="F13" s="398"/>
      <c r="G13" s="398"/>
      <c r="H13" s="162"/>
    </row>
    <row r="14" spans="1:8" ht="20.100000000000001" customHeight="1" thickTop="1" thickBot="1">
      <c r="B14" s="163" t="s">
        <v>51</v>
      </c>
      <c r="C14" s="164" t="s">
        <v>52</v>
      </c>
      <c r="D14" s="164">
        <v>95.6</v>
      </c>
      <c r="E14" s="164">
        <v>-12</v>
      </c>
      <c r="F14" s="164">
        <v>8</v>
      </c>
      <c r="G14" s="164">
        <v>6.9</v>
      </c>
      <c r="H14" s="162"/>
    </row>
    <row r="15" spans="1:8" ht="20.100000000000001" customHeight="1" thickTop="1" thickBot="1">
      <c r="B15" s="169" t="s">
        <v>53</v>
      </c>
      <c r="C15" s="166" t="s">
        <v>52</v>
      </c>
      <c r="D15" s="166">
        <v>109.9</v>
      </c>
      <c r="E15" s="166">
        <v>3.3</v>
      </c>
      <c r="F15" s="166">
        <v>2.5</v>
      </c>
      <c r="G15" s="166">
        <v>1.5</v>
      </c>
      <c r="H15" s="162"/>
    </row>
    <row r="16" spans="1:8" ht="20.100000000000001" customHeight="1" thickTop="1" thickBot="1">
      <c r="B16" s="163" t="s">
        <v>54</v>
      </c>
      <c r="C16" s="164" t="s">
        <v>55</v>
      </c>
      <c r="D16" s="164">
        <v>109.9</v>
      </c>
      <c r="E16" s="164">
        <v>-9.5</v>
      </c>
      <c r="F16" s="164">
        <v>7.2</v>
      </c>
      <c r="G16" s="164">
        <v>12.3</v>
      </c>
      <c r="H16" s="162"/>
    </row>
    <row r="17" spans="2:8" ht="20.100000000000001" customHeight="1" thickTop="1" thickBot="1">
      <c r="B17" s="169" t="s">
        <v>56</v>
      </c>
      <c r="C17" s="166" t="s">
        <v>57</v>
      </c>
      <c r="D17" s="166">
        <v>-0.5</v>
      </c>
      <c r="E17" s="166">
        <v>-0.5</v>
      </c>
      <c r="F17" s="166">
        <v>0</v>
      </c>
      <c r="G17" s="166">
        <v>0</v>
      </c>
      <c r="H17" s="162"/>
    </row>
    <row r="18" spans="2:8" ht="20.100000000000001" customHeight="1" thickTop="1" thickBot="1">
      <c r="B18" s="163" t="s">
        <v>58</v>
      </c>
      <c r="C18" s="164" t="s">
        <v>59</v>
      </c>
      <c r="D18" s="164">
        <v>92.5</v>
      </c>
      <c r="E18" s="164">
        <v>-20.100000000000001</v>
      </c>
      <c r="F18" s="164">
        <v>10</v>
      </c>
      <c r="G18" s="164">
        <v>10.3</v>
      </c>
      <c r="H18" s="162"/>
    </row>
    <row r="19" spans="2:8" ht="20.100000000000001" customHeight="1" thickTop="1" thickBot="1">
      <c r="B19" s="169" t="s">
        <v>60</v>
      </c>
      <c r="C19" s="166" t="s">
        <v>61</v>
      </c>
      <c r="D19" s="166">
        <v>97.8</v>
      </c>
      <c r="E19" s="166">
        <v>-15.2</v>
      </c>
      <c r="F19" s="166">
        <v>10.3</v>
      </c>
      <c r="G19" s="166">
        <v>10</v>
      </c>
      <c r="H19" s="162"/>
    </row>
    <row r="20" spans="2:8" ht="20.100000000000001" customHeight="1" thickTop="1" thickBot="1">
      <c r="B20" s="398" t="s">
        <v>62</v>
      </c>
      <c r="C20" s="398"/>
      <c r="D20" s="398"/>
      <c r="E20" s="398"/>
      <c r="F20" s="398"/>
      <c r="G20" s="398"/>
      <c r="H20" s="162"/>
    </row>
    <row r="21" spans="2:8" ht="20.100000000000001" customHeight="1" thickTop="1" thickBot="1">
      <c r="B21" s="163" t="s">
        <v>63</v>
      </c>
      <c r="C21" s="164"/>
      <c r="D21" s="164"/>
      <c r="E21" s="164">
        <v>-8.6</v>
      </c>
      <c r="F21" s="164">
        <v>6.5</v>
      </c>
      <c r="G21" s="164">
        <v>6.7</v>
      </c>
      <c r="H21" s="162"/>
    </row>
    <row r="22" spans="2:8" ht="20.100000000000001" customHeight="1" thickTop="1" thickBot="1">
      <c r="B22" s="169" t="s">
        <v>64</v>
      </c>
      <c r="C22" s="166" t="s">
        <v>57</v>
      </c>
      <c r="D22" s="166"/>
      <c r="E22" s="166">
        <v>-58.3</v>
      </c>
      <c r="F22" s="166">
        <v>0</v>
      </c>
      <c r="G22" s="166">
        <v>0</v>
      </c>
      <c r="H22" s="162"/>
    </row>
    <row r="23" spans="2:8" ht="20.100000000000001" customHeight="1" thickTop="1" thickBot="1">
      <c r="B23" s="170" t="s">
        <v>65</v>
      </c>
      <c r="C23" s="171" t="s">
        <v>66</v>
      </c>
      <c r="D23" s="171"/>
      <c r="E23" s="171">
        <v>-2.2000000000000002</v>
      </c>
      <c r="F23" s="171">
        <v>0.1</v>
      </c>
      <c r="G23" s="171">
        <v>0.2</v>
      </c>
    </row>
    <row r="24" spans="2:8" ht="18" customHeight="1" thickTop="1" thickBot="1">
      <c r="B24" s="156" t="s">
        <v>67</v>
      </c>
      <c r="C24" s="160"/>
      <c r="D24" s="160"/>
      <c r="E24" s="160"/>
      <c r="F24" s="160"/>
      <c r="G24" s="160"/>
    </row>
    <row r="25" spans="2:8" ht="17.25" customHeight="1">
      <c r="B25" s="174" t="s">
        <v>68</v>
      </c>
      <c r="C25" s="173"/>
      <c r="D25" s="173"/>
      <c r="E25" s="173"/>
      <c r="F25" s="173"/>
      <c r="G25" s="173"/>
    </row>
    <row r="26" spans="2:8" ht="20.100000000000001" customHeight="1">
      <c r="H26" s="162"/>
    </row>
  </sheetData>
  <mergeCells count="5">
    <mergeCell ref="E5:G5"/>
    <mergeCell ref="B13:G13"/>
    <mergeCell ref="B20:G20"/>
    <mergeCell ref="B2:G2"/>
    <mergeCell ref="B3:G3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3"/>
  <sheetViews>
    <sheetView showGridLines="0" workbookViewId="0"/>
  </sheetViews>
  <sheetFormatPr baseColWidth="10" defaultRowHeight="15"/>
  <cols>
    <col min="1" max="1" width="3.7109375" customWidth="1"/>
    <col min="2" max="2" width="51.42578125" customWidth="1"/>
    <col min="3" max="3" width="9.7109375" style="161" customWidth="1"/>
    <col min="4" max="7" width="15.7109375" customWidth="1"/>
  </cols>
  <sheetData>
    <row r="1" spans="1:7">
      <c r="A1" s="390" t="s">
        <v>24</v>
      </c>
    </row>
    <row r="2" spans="1:7">
      <c r="B2" s="402" t="s">
        <v>69</v>
      </c>
      <c r="C2" s="402"/>
      <c r="D2" s="402"/>
      <c r="E2" s="402"/>
      <c r="F2" s="402"/>
      <c r="G2" s="402"/>
    </row>
    <row r="3" spans="1:7" ht="4.5" customHeight="1" thickBot="1">
      <c r="B3" s="175"/>
      <c r="C3" s="175"/>
      <c r="D3" s="175"/>
      <c r="E3" s="175"/>
      <c r="F3" s="175"/>
      <c r="G3" s="175"/>
    </row>
    <row r="4" spans="1:7" ht="25.5" customHeight="1" thickBot="1">
      <c r="B4" s="180"/>
      <c r="C4" s="176" t="s">
        <v>36</v>
      </c>
      <c r="D4" s="183">
        <v>2020</v>
      </c>
      <c r="E4" s="176">
        <v>2020</v>
      </c>
      <c r="F4" s="176">
        <v>2021</v>
      </c>
      <c r="G4" s="176">
        <v>2022</v>
      </c>
    </row>
    <row r="5" spans="1:7" ht="20.100000000000001" customHeight="1">
      <c r="B5" s="179"/>
      <c r="C5" s="186"/>
      <c r="D5" s="191" t="s">
        <v>40</v>
      </c>
      <c r="E5" s="399" t="s">
        <v>70</v>
      </c>
      <c r="F5" s="400"/>
      <c r="G5" s="401"/>
    </row>
    <row r="6" spans="1:7" ht="20.100000000000001" customHeight="1" thickBot="1">
      <c r="B6" s="177" t="s">
        <v>71</v>
      </c>
      <c r="C6" s="187"/>
      <c r="D6" s="178">
        <v>16973</v>
      </c>
      <c r="E6" s="193">
        <v>-7.6</v>
      </c>
      <c r="F6" s="197">
        <v>4</v>
      </c>
      <c r="G6" s="201">
        <v>2.7</v>
      </c>
    </row>
    <row r="7" spans="1:7" ht="20.100000000000001" customHeight="1" thickBot="1">
      <c r="B7" s="181" t="s">
        <v>484</v>
      </c>
      <c r="C7" s="164"/>
      <c r="D7" s="184" t="s">
        <v>72</v>
      </c>
      <c r="E7" s="194">
        <v>15.5</v>
      </c>
      <c r="F7" s="198">
        <v>15.2</v>
      </c>
      <c r="G7" s="202">
        <v>14.1</v>
      </c>
    </row>
    <row r="8" spans="1:7" ht="20.100000000000001" customHeight="1" thickTop="1" thickBot="1">
      <c r="B8" s="182" t="s">
        <v>73</v>
      </c>
      <c r="C8" s="166"/>
      <c r="D8" s="185">
        <v>62.7</v>
      </c>
      <c r="E8" s="195">
        <v>-3.5</v>
      </c>
      <c r="F8" s="199">
        <v>2.4</v>
      </c>
      <c r="G8" s="203">
        <v>4.2</v>
      </c>
    </row>
    <row r="9" spans="1:7" ht="20.100000000000001" customHeight="1" thickTop="1" thickBot="1">
      <c r="B9" s="181" t="s">
        <v>485</v>
      </c>
      <c r="C9" s="164" t="s">
        <v>74</v>
      </c>
      <c r="D9" s="184">
        <v>543.9</v>
      </c>
      <c r="E9" s="194">
        <v>-5.6</v>
      </c>
      <c r="F9" s="198">
        <v>4.4000000000000004</v>
      </c>
      <c r="G9" s="202">
        <v>3.8</v>
      </c>
    </row>
    <row r="10" spans="1:7" ht="20.100000000000001" customHeight="1" thickTop="1" thickBot="1">
      <c r="B10" s="188" t="s">
        <v>75</v>
      </c>
      <c r="C10" s="189"/>
      <c r="D10" s="192">
        <v>37.200000000000003</v>
      </c>
      <c r="E10" s="196">
        <v>1.3</v>
      </c>
      <c r="F10" s="200">
        <v>0.9</v>
      </c>
      <c r="G10" s="204">
        <v>1.5</v>
      </c>
    </row>
    <row r="11" spans="1:7" ht="15.75" customHeight="1" thickTop="1">
      <c r="B11" s="156" t="s">
        <v>76</v>
      </c>
      <c r="C11" s="190"/>
      <c r="D11" s="160"/>
      <c r="E11" s="160"/>
      <c r="F11" s="160"/>
      <c r="G11" s="160"/>
    </row>
    <row r="12" spans="1:7">
      <c r="B12" s="172" t="s">
        <v>77</v>
      </c>
    </row>
    <row r="13" spans="1:7">
      <c r="B13" s="172" t="s">
        <v>68</v>
      </c>
    </row>
  </sheetData>
  <mergeCells count="2">
    <mergeCell ref="E5:G5"/>
    <mergeCell ref="B2:G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5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6" width="15.7109375" customWidth="1"/>
  </cols>
  <sheetData>
    <row r="1" spans="1:6">
      <c r="A1" s="390" t="s">
        <v>24</v>
      </c>
    </row>
    <row r="2" spans="1:6">
      <c r="B2" s="402" t="s">
        <v>78</v>
      </c>
      <c r="C2" s="402"/>
      <c r="D2" s="402"/>
      <c r="E2" s="402"/>
      <c r="F2" s="402"/>
    </row>
    <row r="3" spans="1:6" ht="15.75" thickBot="1">
      <c r="B3" s="205"/>
      <c r="C3" s="205"/>
      <c r="D3" s="205"/>
      <c r="E3" s="205"/>
      <c r="F3" s="205"/>
    </row>
    <row r="4" spans="1:6" ht="25.5" customHeight="1" thickBot="1">
      <c r="B4" s="211"/>
      <c r="C4" s="212">
        <v>2020</v>
      </c>
      <c r="D4" s="212">
        <v>2020</v>
      </c>
      <c r="E4" s="212">
        <v>2021</v>
      </c>
      <c r="F4" s="212">
        <v>2022</v>
      </c>
    </row>
    <row r="5" spans="1:6" ht="20.100000000000001" customHeight="1">
      <c r="B5" s="221"/>
      <c r="C5" s="222" t="s">
        <v>40</v>
      </c>
      <c r="D5" s="403" t="s">
        <v>70</v>
      </c>
      <c r="E5" s="403"/>
      <c r="F5" s="403"/>
    </row>
    <row r="6" spans="1:6" ht="20.100000000000001" customHeight="1" thickBot="1">
      <c r="B6" s="207" t="s">
        <v>79</v>
      </c>
      <c r="C6" s="208">
        <v>105.4</v>
      </c>
      <c r="D6" s="208">
        <v>1.1000000000000001</v>
      </c>
      <c r="E6" s="208">
        <v>1.2</v>
      </c>
      <c r="F6" s="208">
        <v>1.5</v>
      </c>
    </row>
    <row r="7" spans="1:6" ht="20.100000000000001" customHeight="1" thickTop="1" thickBot="1">
      <c r="B7" s="209" t="s">
        <v>80</v>
      </c>
      <c r="C7" s="210">
        <v>104.2</v>
      </c>
      <c r="D7" s="210">
        <v>0</v>
      </c>
      <c r="E7" s="210">
        <v>1.9</v>
      </c>
      <c r="F7" s="210">
        <v>1.3</v>
      </c>
    </row>
    <row r="8" spans="1:6" ht="20.100000000000001" customHeight="1" thickTop="1" thickBot="1">
      <c r="B8" s="207" t="s">
        <v>81</v>
      </c>
      <c r="C8" s="208">
        <v>106.3</v>
      </c>
      <c r="D8" s="208">
        <v>1.3</v>
      </c>
      <c r="E8" s="208">
        <v>0.9</v>
      </c>
      <c r="F8" s="208">
        <v>1.1000000000000001</v>
      </c>
    </row>
    <row r="9" spans="1:6" ht="20.100000000000001" customHeight="1" thickTop="1" thickBot="1">
      <c r="B9" s="209" t="s">
        <v>486</v>
      </c>
      <c r="C9" s="210">
        <v>106.7</v>
      </c>
      <c r="D9" s="210">
        <v>0.7</v>
      </c>
      <c r="E9" s="210">
        <v>0.2</v>
      </c>
      <c r="F9" s="210">
        <v>1.8</v>
      </c>
    </row>
    <row r="10" spans="1:6" ht="20.100000000000001" customHeight="1" thickTop="1" thickBot="1">
      <c r="B10" s="207" t="s">
        <v>82</v>
      </c>
      <c r="C10" s="208">
        <v>102.4</v>
      </c>
      <c r="D10" s="208">
        <v>-1.1000000000000001</v>
      </c>
      <c r="E10" s="208">
        <v>2.7</v>
      </c>
      <c r="F10" s="208">
        <v>1.6</v>
      </c>
    </row>
    <row r="11" spans="1:6" ht="20.100000000000001" customHeight="1" thickTop="1" thickBot="1">
      <c r="B11" s="213" t="s">
        <v>83</v>
      </c>
      <c r="C11" s="214">
        <v>101.5</v>
      </c>
      <c r="D11" s="214">
        <v>-3.2</v>
      </c>
      <c r="E11" s="214">
        <v>3</v>
      </c>
      <c r="F11" s="214">
        <v>1.2</v>
      </c>
    </row>
    <row r="12" spans="1:6" ht="15.75" thickTop="1">
      <c r="B12" s="215" t="s">
        <v>84</v>
      </c>
      <c r="C12" s="216"/>
      <c r="D12" s="216"/>
      <c r="E12" s="216"/>
      <c r="F12" s="216"/>
    </row>
    <row r="13" spans="1:6">
      <c r="B13" s="172" t="s">
        <v>68</v>
      </c>
      <c r="C13" s="162"/>
      <c r="D13" s="162"/>
      <c r="E13" s="162"/>
      <c r="F13" s="162"/>
    </row>
    <row r="14" spans="1:6">
      <c r="C14" s="162"/>
      <c r="D14" s="162"/>
      <c r="E14" s="162"/>
      <c r="F14" s="162"/>
    </row>
    <row r="15" spans="1:6">
      <c r="B15" s="206"/>
    </row>
  </sheetData>
  <mergeCells count="2">
    <mergeCell ref="D5:F5"/>
    <mergeCell ref="B2:F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3"/>
  <sheetViews>
    <sheetView showGridLines="0" workbookViewId="0"/>
  </sheetViews>
  <sheetFormatPr baseColWidth="10" defaultRowHeight="15"/>
  <cols>
    <col min="1" max="1" width="3.7109375" customWidth="1"/>
    <col min="2" max="2" width="55.7109375" customWidth="1"/>
    <col min="3" max="3" width="9.7109375" style="161" customWidth="1"/>
    <col min="4" max="6" width="15.7109375" customWidth="1"/>
  </cols>
  <sheetData>
    <row r="1" spans="1:6">
      <c r="A1" s="390" t="s">
        <v>24</v>
      </c>
    </row>
    <row r="2" spans="1:6" ht="15.75" thickBot="1">
      <c r="B2" s="405" t="s">
        <v>85</v>
      </c>
      <c r="C2" s="405"/>
      <c r="D2" s="405"/>
      <c r="E2" s="405"/>
      <c r="F2" s="405"/>
    </row>
    <row r="3" spans="1:6" ht="8.25" customHeight="1" thickTop="1" thickBot="1">
      <c r="B3" s="223"/>
      <c r="C3" s="205"/>
      <c r="D3" s="205"/>
      <c r="E3" s="205"/>
      <c r="F3" s="205"/>
    </row>
    <row r="4" spans="1:6" ht="25.5" customHeight="1" thickTop="1" thickBot="1">
      <c r="B4" s="225"/>
      <c r="C4" s="212" t="s">
        <v>36</v>
      </c>
      <c r="D4" s="212" t="s">
        <v>37</v>
      </c>
      <c r="E4" s="212" t="s">
        <v>38</v>
      </c>
      <c r="F4" s="212" t="s">
        <v>39</v>
      </c>
    </row>
    <row r="5" spans="1:6" ht="20.100000000000001" customHeight="1" thickTop="1" thickBot="1">
      <c r="B5" s="226"/>
      <c r="C5" s="229"/>
      <c r="D5" s="404" t="s">
        <v>86</v>
      </c>
      <c r="E5" s="404"/>
      <c r="F5" s="404"/>
    </row>
    <row r="6" spans="1:6" ht="20.100000000000001" customHeight="1" thickTop="1" thickBot="1">
      <c r="B6" s="227" t="s">
        <v>87</v>
      </c>
      <c r="C6" s="210" t="s">
        <v>88</v>
      </c>
      <c r="D6" s="210">
        <v>1.2</v>
      </c>
      <c r="E6" s="210">
        <v>2.1</v>
      </c>
      <c r="F6" s="210">
        <v>2.8</v>
      </c>
    </row>
    <row r="7" spans="1:6" ht="20.100000000000001" customHeight="1" thickTop="1" thickBot="1">
      <c r="B7" s="228" t="s">
        <v>89</v>
      </c>
      <c r="C7" s="208"/>
      <c r="D7" s="208">
        <v>1.5</v>
      </c>
      <c r="E7" s="208">
        <v>1.4</v>
      </c>
      <c r="F7" s="208">
        <v>1.6</v>
      </c>
    </row>
    <row r="8" spans="1:6" ht="20.100000000000001" customHeight="1" thickTop="1" thickBot="1">
      <c r="B8" s="227" t="s">
        <v>90</v>
      </c>
      <c r="C8" s="210"/>
      <c r="D8" s="210">
        <v>-0.6</v>
      </c>
      <c r="E8" s="210">
        <v>-1.1000000000000001</v>
      </c>
      <c r="F8" s="210">
        <v>-0.9</v>
      </c>
    </row>
    <row r="9" spans="1:6" ht="20.100000000000001" customHeight="1" thickTop="1" thickBot="1">
      <c r="B9" s="228" t="s">
        <v>91</v>
      </c>
      <c r="C9" s="208"/>
      <c r="D9" s="208">
        <v>0.4</v>
      </c>
      <c r="E9" s="208">
        <v>1.8</v>
      </c>
      <c r="F9" s="208">
        <v>2</v>
      </c>
    </row>
    <row r="10" spans="1:6" ht="20.100000000000001" customHeight="1" thickTop="1" thickBot="1">
      <c r="B10" s="227" t="s">
        <v>92</v>
      </c>
      <c r="C10" s="210" t="s">
        <v>88</v>
      </c>
      <c r="D10" s="210">
        <v>12.2</v>
      </c>
      <c r="E10" s="210">
        <v>10.5</v>
      </c>
      <c r="F10" s="210">
        <v>7.8</v>
      </c>
    </row>
    <row r="11" spans="1:6" ht="20.100000000000001" customHeight="1" thickTop="1" thickBot="1">
      <c r="B11" s="230" t="s">
        <v>93</v>
      </c>
      <c r="C11" s="231" t="s">
        <v>88</v>
      </c>
      <c r="D11" s="231">
        <v>-11</v>
      </c>
      <c r="E11" s="231">
        <v>-8.4</v>
      </c>
      <c r="F11" s="231">
        <v>-5</v>
      </c>
    </row>
    <row r="12" spans="1:6" ht="15.75" thickTop="1">
      <c r="B12" s="215" t="s">
        <v>94</v>
      </c>
      <c r="C12" s="232"/>
      <c r="D12" s="216"/>
      <c r="E12" s="216"/>
      <c r="F12" s="216"/>
    </row>
    <row r="13" spans="1:6">
      <c r="B13" s="172" t="s">
        <v>68</v>
      </c>
      <c r="C13" s="224"/>
      <c r="D13" s="162"/>
      <c r="E13" s="162"/>
      <c r="F13" s="162"/>
    </row>
  </sheetData>
  <mergeCells count="2">
    <mergeCell ref="D5:F5"/>
    <mergeCell ref="B2:F2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75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G11"/>
  <sheetViews>
    <sheetView showGridLines="0" workbookViewId="0"/>
  </sheetViews>
  <sheetFormatPr baseColWidth="10" defaultRowHeight="15"/>
  <cols>
    <col min="1" max="1" width="3.7109375" customWidth="1"/>
    <col min="2" max="2" width="28.7109375" customWidth="1"/>
    <col min="3" max="3" width="15" customWidth="1"/>
    <col min="4" max="6" width="15.7109375" customWidth="1"/>
  </cols>
  <sheetData>
    <row r="1" spans="1:7">
      <c r="A1" s="390" t="s">
        <v>24</v>
      </c>
    </row>
    <row r="2" spans="1:7" ht="30.75" customHeight="1" thickBot="1">
      <c r="B2" s="406" t="s">
        <v>95</v>
      </c>
      <c r="C2" s="406"/>
      <c r="D2" s="406"/>
      <c r="E2" s="406"/>
      <c r="F2" s="406"/>
      <c r="G2" s="6"/>
    </row>
    <row r="3" spans="1:7" ht="24" customHeight="1" thickBot="1">
      <c r="B3" s="11" t="s">
        <v>86</v>
      </c>
      <c r="C3" s="11">
        <v>2021</v>
      </c>
      <c r="D3" s="11" t="s">
        <v>96</v>
      </c>
      <c r="E3" s="11">
        <v>2023</v>
      </c>
      <c r="F3" s="12">
        <v>2024</v>
      </c>
      <c r="G3" s="6"/>
    </row>
    <row r="4" spans="1:7" ht="24" customHeight="1" thickBot="1">
      <c r="B4" s="1" t="s">
        <v>97</v>
      </c>
      <c r="C4" s="3">
        <v>-6.3</v>
      </c>
      <c r="D4" s="3">
        <v>-3.9</v>
      </c>
      <c r="E4" s="39">
        <v>-3.1</v>
      </c>
      <c r="F4" s="40">
        <v>-2.5</v>
      </c>
      <c r="G4" s="6"/>
    </row>
    <row r="5" spans="1:7" ht="24" customHeight="1" thickBot="1">
      <c r="B5" s="2" t="s">
        <v>98</v>
      </c>
      <c r="C5" s="4">
        <v>-0.7</v>
      </c>
      <c r="D5" s="4">
        <v>-0.6</v>
      </c>
      <c r="E5" s="41">
        <v>-0.4</v>
      </c>
      <c r="F5" s="42">
        <v>-0.2</v>
      </c>
      <c r="G5" s="6"/>
    </row>
    <row r="6" spans="1:7" ht="24" customHeight="1" thickBot="1">
      <c r="B6" s="7" t="s">
        <v>99</v>
      </c>
      <c r="C6" s="8">
        <v>0</v>
      </c>
      <c r="D6" s="8">
        <v>0</v>
      </c>
      <c r="E6" s="43">
        <v>0.3</v>
      </c>
      <c r="F6" s="44">
        <v>0.3</v>
      </c>
      <c r="G6" s="6"/>
    </row>
    <row r="7" spans="1:7" ht="24" customHeight="1" thickBot="1">
      <c r="B7" s="2" t="s">
        <v>100</v>
      </c>
      <c r="C7" s="4">
        <v>-1.5</v>
      </c>
      <c r="D7" s="4">
        <v>-0.5</v>
      </c>
      <c r="E7" s="41">
        <v>-0.7</v>
      </c>
      <c r="F7" s="42">
        <v>-0.7</v>
      </c>
      <c r="G7" s="6"/>
    </row>
    <row r="8" spans="1:7" ht="24" customHeight="1" thickBot="1">
      <c r="B8" s="5" t="s">
        <v>101</v>
      </c>
      <c r="C8" s="45">
        <v>-8.4</v>
      </c>
      <c r="D8" s="45">
        <v>-5</v>
      </c>
      <c r="E8" s="46">
        <v>-4</v>
      </c>
      <c r="F8" s="47">
        <v>-3.2</v>
      </c>
      <c r="G8" s="6"/>
    </row>
    <row r="9" spans="1:7" ht="6" customHeight="1" thickBot="1">
      <c r="B9" s="233"/>
      <c r="C9" s="233"/>
      <c r="D9" s="233"/>
      <c r="E9" s="233"/>
      <c r="F9" s="234"/>
      <c r="G9" s="6"/>
    </row>
    <row r="10" spans="1:7" ht="30" customHeight="1" thickTop="1">
      <c r="B10" s="407" t="s">
        <v>102</v>
      </c>
      <c r="C10" s="408"/>
      <c r="D10" s="408"/>
      <c r="E10" s="408"/>
      <c r="F10" s="408"/>
      <c r="G10" s="6"/>
    </row>
    <row r="11" spans="1:7">
      <c r="B11" s="9" t="s">
        <v>103</v>
      </c>
      <c r="C11" s="10"/>
      <c r="G11" s="6"/>
    </row>
  </sheetData>
  <mergeCells count="2">
    <mergeCell ref="B2:F2"/>
    <mergeCell ref="B10:F10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scale="9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3.7109375" style="253" customWidth="1"/>
    <col min="2" max="2" width="38.85546875" style="253" customWidth="1"/>
    <col min="3" max="3" width="9.7109375" style="253" customWidth="1"/>
    <col min="4" max="6" width="15.7109375" style="253" customWidth="1"/>
    <col min="7" max="16384" width="11.42578125" style="253"/>
  </cols>
  <sheetData>
    <row r="1" spans="1:6">
      <c r="A1" s="390" t="s">
        <v>24</v>
      </c>
    </row>
    <row r="2" spans="1:6" s="360" customFormat="1" ht="20.100000000000001" customHeight="1">
      <c r="B2" s="409" t="s">
        <v>104</v>
      </c>
      <c r="C2" s="409"/>
      <c r="D2" s="409"/>
      <c r="E2" s="409"/>
      <c r="F2" s="409"/>
    </row>
    <row r="3" spans="1:6" s="248" customFormat="1" ht="20.100000000000001" customHeight="1">
      <c r="B3" s="410" t="s">
        <v>105</v>
      </c>
      <c r="C3" s="410"/>
      <c r="D3" s="410"/>
      <c r="E3" s="410"/>
      <c r="F3" s="410"/>
    </row>
    <row r="4" spans="1:6" s="248" customFormat="1" ht="9.9499999999999993" customHeight="1" thickBot="1">
      <c r="B4" s="361"/>
      <c r="C4" s="362"/>
      <c r="D4" s="362"/>
    </row>
    <row r="5" spans="1:6" s="248" customFormat="1" ht="20.100000000000001" customHeight="1" thickBot="1">
      <c r="B5" s="242"/>
      <c r="C5" s="359" t="s">
        <v>36</v>
      </c>
      <c r="D5" s="359">
        <v>2020</v>
      </c>
      <c r="E5" s="359">
        <f>D5+1</f>
        <v>2021</v>
      </c>
      <c r="F5" s="359">
        <f>E5+1</f>
        <v>2022</v>
      </c>
    </row>
    <row r="6" spans="1:6" s="248" customFormat="1" ht="20.100000000000001" customHeight="1" thickBot="1">
      <c r="B6" s="1" t="s">
        <v>106</v>
      </c>
      <c r="C6" s="242"/>
      <c r="D6" s="289">
        <v>119.95068621718654</v>
      </c>
      <c r="E6" s="289">
        <v>119.54619819256447</v>
      </c>
      <c r="F6" s="289">
        <v>115.06974737723759</v>
      </c>
    </row>
    <row r="7" spans="1:6" s="248" customFormat="1" ht="20.100000000000001" customHeight="1" thickBot="1">
      <c r="B7" s="2" t="s">
        <v>487</v>
      </c>
      <c r="C7" s="292"/>
      <c r="D7" s="4">
        <v>24.413671338964146</v>
      </c>
      <c r="E7" s="4">
        <v>-0.40448802462208455</v>
      </c>
      <c r="F7" s="4">
        <v>-4.4764508153268814</v>
      </c>
    </row>
    <row r="8" spans="1:6" s="248" customFormat="1" ht="20.100000000000001" customHeight="1">
      <c r="B8" s="411" t="s">
        <v>107</v>
      </c>
      <c r="C8" s="412"/>
      <c r="D8" s="412"/>
      <c r="E8" s="412"/>
      <c r="F8" s="412"/>
    </row>
    <row r="9" spans="1:6" s="248" customFormat="1" ht="20.100000000000001" customHeight="1" thickBot="1">
      <c r="B9" s="1" t="s">
        <v>108</v>
      </c>
      <c r="C9" s="242"/>
      <c r="D9" s="3">
        <v>8.705840199367529</v>
      </c>
      <c r="E9" s="3">
        <v>6.2330879873122385</v>
      </c>
      <c r="F9" s="3">
        <v>2.989600404151902</v>
      </c>
    </row>
    <row r="10" spans="1:6" s="248" customFormat="1" ht="20.100000000000001" customHeight="1" thickBot="1">
      <c r="B10" s="2" t="s">
        <v>488</v>
      </c>
      <c r="C10" s="292" t="s">
        <v>109</v>
      </c>
      <c r="D10" s="4">
        <v>2.2483216690969634</v>
      </c>
      <c r="E10" s="4">
        <v>2.1204380905913207</v>
      </c>
      <c r="F10" s="4">
        <v>1.9625177409061274</v>
      </c>
    </row>
    <row r="11" spans="1:6" s="248" customFormat="1" ht="20.100000000000001" customHeight="1" thickBot="1">
      <c r="B11" s="1" t="s">
        <v>110</v>
      </c>
      <c r="C11" s="242"/>
      <c r="D11" s="3">
        <v>3.0345073924994739</v>
      </c>
      <c r="E11" s="3">
        <v>-0.11</v>
      </c>
      <c r="F11" s="3">
        <v>0</v>
      </c>
    </row>
    <row r="12" spans="1:6" s="248" customFormat="1" ht="20.100000000000001" customHeight="1" thickBot="1">
      <c r="B12" s="2" t="s">
        <v>111</v>
      </c>
      <c r="C12" s="292"/>
      <c r="D12" s="4">
        <v>2.121818490889845</v>
      </c>
      <c r="E12" s="4">
        <v>1.9051097788621865</v>
      </c>
      <c r="F12" s="4">
        <v>1.7822012284411068</v>
      </c>
    </row>
    <row r="13" spans="1:6" s="248" customFormat="1" ht="15.95" customHeight="1" thickTop="1">
      <c r="B13" s="156" t="s">
        <v>489</v>
      </c>
      <c r="C13" s="156"/>
      <c r="D13" s="156"/>
      <c r="E13" s="156"/>
      <c r="F13" s="156"/>
    </row>
    <row r="14" spans="1:6" s="248" customFormat="1" ht="15.95" customHeight="1">
      <c r="B14" s="413" t="s">
        <v>112</v>
      </c>
      <c r="C14" s="414"/>
      <c r="D14" s="414"/>
      <c r="E14" s="252"/>
      <c r="F14" s="252"/>
    </row>
    <row r="15" spans="1:6" ht="20.100000000000001" customHeight="1"/>
    <row r="16" spans="1:6" ht="20.100000000000001" customHeight="1"/>
  </sheetData>
  <mergeCells count="4">
    <mergeCell ref="B2:F2"/>
    <mergeCell ref="B3:F3"/>
    <mergeCell ref="B8:F8"/>
    <mergeCell ref="B14:D14"/>
  </mergeCells>
  <hyperlinks>
    <hyperlink ref="A1" location="'Contents'!A1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E22"/>
  <sheetViews>
    <sheetView showGridLines="0" workbookViewId="0"/>
  </sheetViews>
  <sheetFormatPr baseColWidth="10" defaultRowHeight="15"/>
  <cols>
    <col min="1" max="1" width="3.7109375" customWidth="1"/>
    <col min="2" max="2" width="35.5703125" customWidth="1"/>
    <col min="3" max="4" width="20.7109375" customWidth="1"/>
  </cols>
  <sheetData>
    <row r="1" spans="1:4">
      <c r="A1" s="390" t="s">
        <v>24</v>
      </c>
    </row>
    <row r="2" spans="1:4" ht="37.5" customHeight="1" thickBot="1">
      <c r="B2" s="395" t="s">
        <v>113</v>
      </c>
      <c r="C2" s="395"/>
      <c r="D2" s="395"/>
    </row>
    <row r="3" spans="1:4" ht="25.5" customHeight="1" thickBot="1">
      <c r="B3" s="258" t="s">
        <v>114</v>
      </c>
      <c r="C3" s="258">
        <v>2021</v>
      </c>
      <c r="D3" s="258">
        <v>2022</v>
      </c>
    </row>
    <row r="4" spans="1:4" ht="20.100000000000001" customHeight="1" thickBot="1">
      <c r="B4" s="297" t="s">
        <v>97</v>
      </c>
      <c r="C4" s="298">
        <v>-6.3</v>
      </c>
      <c r="D4" s="298">
        <v>-3.9</v>
      </c>
    </row>
    <row r="5" spans="1:4" ht="20.100000000000001" customHeight="1" thickBot="1">
      <c r="B5" s="299" t="s">
        <v>98</v>
      </c>
      <c r="C5" s="300">
        <v>-0.62118734959335864</v>
      </c>
      <c r="D5" s="300">
        <v>-0.6</v>
      </c>
    </row>
    <row r="6" spans="1:4" ht="20.100000000000001" customHeight="1" thickBot="1">
      <c r="B6" s="301" t="s">
        <v>99</v>
      </c>
      <c r="C6" s="302">
        <v>0</v>
      </c>
      <c r="D6" s="302">
        <v>-4.9966140208951904E-2</v>
      </c>
    </row>
    <row r="7" spans="1:4" ht="20.100000000000001" customHeight="1" thickBot="1">
      <c r="B7" s="299" t="s">
        <v>115</v>
      </c>
      <c r="C7" s="300">
        <v>-1.5</v>
      </c>
      <c r="D7" s="300">
        <v>-0.5</v>
      </c>
    </row>
    <row r="8" spans="1:4" ht="20.100000000000001" customHeight="1" thickBot="1">
      <c r="B8" s="258" t="s">
        <v>101</v>
      </c>
      <c r="C8" s="303">
        <v>-8.3534099593800448</v>
      </c>
      <c r="D8" s="303">
        <v>-4.9524785551081187</v>
      </c>
    </row>
    <row r="9" spans="1:4" ht="24" customHeight="1" thickBot="1">
      <c r="B9" s="304" t="s">
        <v>103</v>
      </c>
      <c r="C9" s="305"/>
    </row>
    <row r="10" spans="1:4">
      <c r="C10" s="306"/>
      <c r="D10" s="306"/>
    </row>
    <row r="21" spans="4:5">
      <c r="D21" s="307"/>
    </row>
    <row r="22" spans="4:5">
      <c r="E22" s="307"/>
    </row>
  </sheetData>
  <mergeCells count="1">
    <mergeCell ref="B2:D2"/>
  </mergeCells>
  <hyperlinks>
    <hyperlink ref="A1" location="'Contents'!A1" display="&lt;&lt;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Autor xmlns="25d85ab0-3809-4eca-a8fb-a26131ff49e9">MINHAC</MinhacAutor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97</Value>
      <Value>117</Value>
      <Value>121</Value>
    </MinhacCategoriasPorOrganigrama>
    <MinhacFechaInfo xmlns="25d85ab0-3809-4eca-a8fb-a26131ff49e9">2021-10-14T22:00:00+00:00</MinhacFechaInfo>
    <MinhacPalabras_x005f_x0020_clave xmlns="25d85ab0-3809-4eca-a8fb-a26131ff49e9"/>
    <MinhacDescripci_x005f_x00f3_n xmlns="25d85ab0-3809-4eca-a8fb-a26131ff49e9" xsi:nil="true"/>
    <MinPortalIdiomaDocumentos xmlns="25d85ab0-3809-4eca-a8fb-a26131ff49e9">Inglés</MinPortalIdiomaDocumentos>
    <MinhacFecha_x005f_x0020_Caducidad xmlns="25d85ab0-3809-4eca-a8fb-a26131ff49e9" xsi:nil="true"/>
    <MinhacCategoriasGeneral xmlns="25d85ab0-3809-4eca-a8fb-a26131ff49e9">
      <Value>206</Value>
    </MinhacCategoriasGeneral>
    <MinhacCentroDirectivo xmlns="25d85ab0-3809-4eca-a8fb-a26131ff49e9"/>
  </documentManagement>
</p:properties>
</file>

<file path=customXml/itemProps1.xml><?xml version="1.0" encoding="utf-8"?>
<ds:datastoreItem xmlns:ds="http://schemas.openxmlformats.org/officeDocument/2006/customXml" ds:itemID="{78DE5FA9-3C96-4C3E-855D-BCBE94965CF4}"/>
</file>

<file path=customXml/itemProps2.xml><?xml version="1.0" encoding="utf-8"?>
<ds:datastoreItem xmlns:ds="http://schemas.openxmlformats.org/officeDocument/2006/customXml" ds:itemID="{07977815-85B3-4FAA-B2CA-2FC345E79FD8}"/>
</file>

<file path=customXml/itemProps3.xml><?xml version="1.0" encoding="utf-8"?>
<ds:datastoreItem xmlns:ds="http://schemas.openxmlformats.org/officeDocument/2006/customXml" ds:itemID="{86C72685-5827-4520-A61A-21C350D8E71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3</vt:i4>
      </vt:variant>
      <vt:variant>
        <vt:lpstr>Rangos con nombre</vt:lpstr>
      </vt:variant>
      <vt:variant>
        <vt:i4>11</vt:i4>
      </vt:variant>
    </vt:vector>
  </HeadingPairs>
  <TitlesOfParts>
    <vt:vector size="34" baseType="lpstr">
      <vt:lpstr>Contents</vt:lpstr>
      <vt:lpstr>1.1. Basic assumptions</vt:lpstr>
      <vt:lpstr>1.2. Macroeconomic outlooks</vt:lpstr>
      <vt:lpstr>1.3. Evolution of the labour ma</vt:lpstr>
      <vt:lpstr>1.4. Evolution of prices</vt:lpstr>
      <vt:lpstr>1.5. Sectoral balances</vt:lpstr>
      <vt:lpstr>2.1 Objectives </vt:lpstr>
      <vt:lpstr>2.2 Evolution of Debt</vt:lpstr>
      <vt:lpstr>2.3 2021-22 Projections</vt:lpstr>
      <vt:lpstr>2.4 Income Expenditure Targets</vt:lpstr>
      <vt:lpstr>2.5 Table RRM</vt:lpstr>
      <vt:lpstr>2.6 Comparison with EC</vt:lpstr>
      <vt:lpstr>2.7 Budgetary Objectives</vt:lpstr>
      <vt:lpstr>2.8 Calculation of the Net Expe</vt:lpstr>
      <vt:lpstr>3.1. Revenue</vt:lpstr>
      <vt:lpstr>3.2 State Expenditure</vt:lpstr>
      <vt:lpstr>3.4 Social Security Income</vt:lpstr>
      <vt:lpstr>3.5. Social Security Expenditur</vt:lpstr>
      <vt:lpstr>6.1 Organic RRM</vt:lpstr>
      <vt:lpstr>6.2. Economic RRM</vt:lpstr>
      <vt:lpstr>6.3. RRM AUTONOMOUS COMMUNITIES</vt:lpstr>
      <vt:lpstr>6.4. Local Authorities RRM</vt:lpstr>
      <vt:lpstr>8 E2020</vt:lpstr>
      <vt:lpstr>'2.4 Income Expenditure Targets'!Área_de_impresión</vt:lpstr>
      <vt:lpstr>'2.7 Budgetary Objectives'!Área_de_impresión</vt:lpstr>
      <vt:lpstr>'3.1. Revenue'!Área_de_impresión</vt:lpstr>
      <vt:lpstr>'3.2 State Expenditure'!Área_de_impresión</vt:lpstr>
      <vt:lpstr>'6.3. RRM AUTONOMOUS COMMUNITIES'!Área_de_impresión</vt:lpstr>
      <vt:lpstr>'6.4. Local Authorities RRM'!Área_de_impresión</vt:lpstr>
      <vt:lpstr>'3.2 State Expenditure'!REC</vt:lpstr>
      <vt:lpstr>'3.4 Social Security Income'!TABLA1</vt:lpstr>
      <vt:lpstr>'3.1. Revenue'!TABLA3</vt:lpstr>
      <vt:lpstr>'6.3. RRM AUTONOMOUS COMMUNITIES'!TABLA4</vt:lpstr>
      <vt:lpstr>'6.4. Local Authorities RRM'!TABLA4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22 (Tablas del informe)</dc:title>
  <dc:creator>Castaño Laorden, Carmen</dc:creator>
  <cp:lastModifiedBy>Corral Orgaz, Blanca Rita</cp:lastModifiedBy>
  <cp:lastPrinted>2021-10-15T08:00:51Z</cp:lastPrinted>
  <dcterms:created xsi:type="dcterms:W3CDTF">2017-10-06T08:25:14Z</dcterms:created>
  <dcterms:modified xsi:type="dcterms:W3CDTF">2021-11-24T14:4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6" name="MinhacDocumentoAdjunto">
    <vt:lpwstr/>
  </property>
  <property fmtid="{D5CDD505-2E9C-101B-9397-08002B2CF9AE}" pid="7" name="MinhacDescripcionDocumentoAdjunto">
    <vt:lpwstr/>
  </property>
  <property fmtid="{D5CDD505-2E9C-101B-9397-08002B2CF9AE}" pid="8" name="MinhacCategoriasNormas">
    <vt:lpwstr/>
  </property>
  <property fmtid="{D5CDD505-2E9C-101B-9397-08002B2CF9AE}" pid="9" name="MinhacCaracter">
    <vt:lpwstr/>
  </property>
  <property fmtid="{D5CDD505-2E9C-101B-9397-08002B2CF9AE}" pid="11" name="MinhacClave">
    <vt:lpwstr/>
  </property>
  <property fmtid="{D5CDD505-2E9C-101B-9397-08002B2CF9AE}" pid="13" name="MinhacCategoriasPrensa">
    <vt:lpwstr/>
  </property>
</Properties>
</file>